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Z:\01 Monetary  Banking &amp; Insurance Statstics\1. Latest Reports\2-February 2026\Provisional Statistical Publication (Python) under review data\"/>
    </mc:Choice>
  </mc:AlternateContent>
  <xr:revisionPtr revIDLastSave="0" documentId="13_ncr:1_{638CF821-0674-48A4-BA23-DF75E15D070E}" xr6:coauthVersionLast="47" xr6:coauthVersionMax="47" xr10:uidLastSave="{00000000-0000-0000-0000-000000000000}"/>
  <bookViews>
    <workbookView xWindow="12680" yWindow="2820" windowWidth="24710" windowHeight="15410" tabRatio="751" xr2:uid="{00000000-000D-0000-FFFF-FFFF00000000}"/>
  </bookViews>
  <sheets>
    <sheet name="UAE_BI_All"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extLs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173" uniqueCount="169">
  <si>
    <t>المؤشرات المصرفية بدولة الامارات العربية المتحدة  
UAE Banking Indicators</t>
  </si>
  <si>
    <t>(بنهاية الشهر، الأرقام بالمليار درهم إلا إذا تمت الإشارة إلى ما هو خلاف ذلك)
(End of month, figures in billions of Dirhams unless otherwise indicated)</t>
  </si>
  <si>
    <t>فبراير-25</t>
  </si>
  <si>
    <t>مارس-25</t>
  </si>
  <si>
    <t>أبريل-25</t>
  </si>
  <si>
    <t>مايو-25</t>
  </si>
  <si>
    <t>يونيو-25</t>
  </si>
  <si>
    <t>يوليو-25</t>
  </si>
  <si>
    <t>أغسطس-25</t>
  </si>
  <si>
    <t>سبتمبر-25</t>
  </si>
  <si>
    <t>أكتوبر-25</t>
  </si>
  <si>
    <t>نوفمبر-25</t>
  </si>
  <si>
    <t>يناير-26</t>
  </si>
  <si>
    <t>التغير الشهري
%</t>
  </si>
  <si>
    <t>التغير من ديسمبر الماضي حتى الآن %</t>
  </si>
  <si>
    <t>التغير السنوي
%</t>
  </si>
  <si>
    <t>Feb-25</t>
  </si>
  <si>
    <t>Mar-25</t>
  </si>
  <si>
    <t>Apr-25</t>
  </si>
  <si>
    <t>May-25</t>
  </si>
  <si>
    <t>Jun-25</t>
  </si>
  <si>
    <t>Jul-25</t>
  </si>
  <si>
    <t>Aug-25</t>
  </si>
  <si>
    <t>Sep-25</t>
  </si>
  <si>
    <t>Oct-25</t>
  </si>
  <si>
    <t>Nov-25</t>
  </si>
  <si>
    <t>Jan-26</t>
  </si>
  <si>
    <t>% 
Month -on-Month</t>
  </si>
  <si>
    <t>% 
Year  -to- Date</t>
  </si>
  <si>
    <t>% 
Year- on- Year</t>
  </si>
  <si>
    <t xml:space="preserve">Gross  Banks' Assets </t>
  </si>
  <si>
    <t xml:space="preserve">اجمالي أصول البنوك (الكلية) </t>
  </si>
  <si>
    <t>1.Total Banks' Reserves at the Central Bank</t>
  </si>
  <si>
    <t>1. اجمالي احتياطيات البنوك لدى المصرف المركزي</t>
  </si>
  <si>
    <t>Reserve Account **</t>
  </si>
  <si>
    <t>حساب الاحتياطي  **</t>
  </si>
  <si>
    <t xml:space="preserve">Current Accounts &amp; Overnight Deposits of Banks </t>
  </si>
  <si>
    <t>الحسابات الجارية للبنوك وايداعات لليلة واحدة</t>
  </si>
  <si>
    <t>Monetary Bills &amp; Islamic Certificates of Deposit held by Banks</t>
  </si>
  <si>
    <t xml:space="preserve">الأذونات النقدية وشهادات الإيداع الإسلامية التي تحتفظ بها البنوك </t>
  </si>
  <si>
    <t>of which: Islamic Certificates of Deposit</t>
  </si>
  <si>
    <t>منها: شهادات الايداع الاسلامية</t>
  </si>
  <si>
    <t xml:space="preserve">2.Gross Credit </t>
  </si>
  <si>
    <t xml:space="preserve">2. اجمالي الائتمان </t>
  </si>
  <si>
    <t xml:space="preserve">Domestic  Credit </t>
  </si>
  <si>
    <t xml:space="preserve">الائتمان المحلي </t>
  </si>
  <si>
    <t xml:space="preserve">Government </t>
  </si>
  <si>
    <t>الحكومة</t>
  </si>
  <si>
    <t>Public Sector (GREs)</t>
  </si>
  <si>
    <t xml:space="preserve">القطاع العام ( الجهات ذات الصلة بالحكومة ) </t>
  </si>
  <si>
    <t xml:space="preserve">Private Sector </t>
  </si>
  <si>
    <t xml:space="preserve">القطاع الخاص </t>
  </si>
  <si>
    <t xml:space="preserve"> Business &amp; Industrial Sector Credit 1</t>
  </si>
  <si>
    <t>القطاع التجاري والصناعي 1</t>
  </si>
  <si>
    <t xml:space="preserve">of which: Total Funded SME Lending </t>
  </si>
  <si>
    <t>-</t>
  </si>
  <si>
    <t xml:space="preserve">     منها: إجمالي قروض الشركات الصغيرة والمتوسطة </t>
  </si>
  <si>
    <t xml:space="preserve"> Individual </t>
  </si>
  <si>
    <t xml:space="preserve">الأفراد </t>
  </si>
  <si>
    <t>Non-Banking Financial Institutions</t>
  </si>
  <si>
    <t>المؤسسات المالية غير المصرفية</t>
  </si>
  <si>
    <t>Foreign Credit 2</t>
  </si>
  <si>
    <t>الائتمان الأجنبي 2</t>
  </si>
  <si>
    <t>of which: Loans &amp; Advances to Non-Residents in AED</t>
  </si>
  <si>
    <t>منها: القروض والسلف لغير المقيمين بالدرهم</t>
  </si>
  <si>
    <t>3.Total Investments by Banks 3</t>
  </si>
  <si>
    <t>3. اجمالي الاستثمارات من قبل البنوك  3</t>
  </si>
  <si>
    <t>Debt securities</t>
  </si>
  <si>
    <t>الأوراق المالية التي تمثل ديون على الغير (سندات الدين)</t>
  </si>
  <si>
    <t xml:space="preserve">Equities </t>
  </si>
  <si>
    <t xml:space="preserve">الأسهم </t>
  </si>
  <si>
    <t>Held to maturity securities</t>
  </si>
  <si>
    <t>سندات محفوظة حتى تاريخ الاستحقاق</t>
  </si>
  <si>
    <t xml:space="preserve">Other Investments </t>
  </si>
  <si>
    <t xml:space="preserve">استثمارات أخرى </t>
  </si>
  <si>
    <t>4. Other Assets</t>
  </si>
  <si>
    <t>4. أصول أخرى</t>
  </si>
  <si>
    <t>Due from Head Office/Own Branches/Banking Subsidiaries</t>
  </si>
  <si>
    <t>المستحق من المكتب الرئيسي/ الفروع / المؤسسات المصرفية التابعة</t>
  </si>
  <si>
    <t>Due from Other Banks</t>
  </si>
  <si>
    <t>مستحق من بنوك أخرى</t>
  </si>
  <si>
    <t>Other Items 4</t>
  </si>
  <si>
    <t>عناصر أخرى 4</t>
  </si>
  <si>
    <t>Bank Deposits</t>
  </si>
  <si>
    <t>ودائع مصرفية</t>
  </si>
  <si>
    <t xml:space="preserve">   Resident Deposits</t>
  </si>
  <si>
    <t xml:space="preserve"> ودائع المقيمين</t>
  </si>
  <si>
    <t>Government Sector</t>
  </si>
  <si>
    <t>القطاع الحكومي</t>
  </si>
  <si>
    <t>GREs (Govt. ownership of more than 50%)</t>
  </si>
  <si>
    <t xml:space="preserve">القطاع العام (الحكومة تمتلك 50% او أكثر) </t>
  </si>
  <si>
    <t>القطاع الخاص</t>
  </si>
  <si>
    <t xml:space="preserve">المؤسسات المالية غير المصرفية </t>
  </si>
  <si>
    <t xml:space="preserve">   Non-Resident Deposits</t>
  </si>
  <si>
    <t xml:space="preserve"> ودائع غير المقيمين</t>
  </si>
  <si>
    <t>Average Cost on Bank Deposits 5</t>
  </si>
  <si>
    <t>معدل التكلفة على الودائع المصرفية 5</t>
  </si>
  <si>
    <t>Average Yield on Credit 6</t>
  </si>
  <si>
    <t>معدل العائد من الإقراض المصرفي 6</t>
  </si>
  <si>
    <t>Capital &amp; Reserves 7</t>
  </si>
  <si>
    <t>رأس المال والاحتياطيات 7</t>
  </si>
  <si>
    <t xml:space="preserve">Specific Provisions 8
</t>
  </si>
  <si>
    <t>مخصصات خاصة  8</t>
  </si>
  <si>
    <t>General Provisions 8a</t>
  </si>
  <si>
    <t>مخصصات عامة 8أ</t>
  </si>
  <si>
    <t>Lending to Stable Resources Ratio 9</t>
  </si>
  <si>
    <t>نسبة القروض إلى الموارد المستقرة 9</t>
  </si>
  <si>
    <t>Eligible Liquid Assets Ratio (ELAR) 10</t>
  </si>
  <si>
    <t>نسبة الأصول السائلة المؤهلة 10</t>
  </si>
  <si>
    <t>Capital Adequacy Ratio - ( Tier 1 + Tier 2 ) 11</t>
  </si>
  <si>
    <t>نسبة كفاية رأس المال - (الشق1 + الشق2) 11</t>
  </si>
  <si>
    <t xml:space="preserve">of which: Tier 1 Ratio </t>
  </si>
  <si>
    <t>منها:   نسبة الشق1</t>
  </si>
  <si>
    <t xml:space="preserve">Common Equity Tier 1(CET 1 ) Capital Ratio </t>
  </si>
  <si>
    <t xml:space="preserve">    نسبة رأس المال للشق 1 المشترك (CET1)         </t>
  </si>
  <si>
    <t xml:space="preserve">Banks Operating in the UAE </t>
  </si>
  <si>
    <t>البنوك العاملة في دولة الإمارات العربية المتحدة</t>
  </si>
  <si>
    <t>National Banks (Including specialized banks &amp; excluding investment banks)</t>
  </si>
  <si>
    <t>البنوك الوطنية (بما في ذلك البنوك المتخصصة &amp; باستثناء بنوك الاستثمار)</t>
  </si>
  <si>
    <t>Foreign Banks (including wholesale banks)</t>
  </si>
  <si>
    <t>البنوك الأجنبية (تتضمن بنوك الأعمال)</t>
  </si>
  <si>
    <t>of which GCC banks</t>
  </si>
  <si>
    <t xml:space="preserve">منها بنوك دول مجلس التعاون </t>
  </si>
  <si>
    <t>Share of Foreign Banks in Total Assets</t>
  </si>
  <si>
    <t>حصة البنوك الأجنبية في إجمالي الأصول</t>
  </si>
  <si>
    <t>Conventional Banks (including wholesale banks)</t>
  </si>
  <si>
    <t>البنوك التقليدية  (تتضمن بنوك الأعمال)</t>
  </si>
  <si>
    <t>Islamic Banks</t>
  </si>
  <si>
    <t>البنوك الإسلامية</t>
  </si>
  <si>
    <t>Share of Islamic Banks in Total Assets</t>
  </si>
  <si>
    <t>حصة البنوك الإسلامية في إجمالي الأصول</t>
  </si>
  <si>
    <t>1) Includes lending to (Resident): Trade Bills Discounted, Insurance Companies and SMEs.</t>
  </si>
  <si>
    <t xml:space="preserve">1) تشمل الإقراض للمقيمين من الأوراق التجارية المخفضة وشركات التأمين والشركات الصغيرة والمتوسطة </t>
  </si>
  <si>
    <t>2) Includes lending to (Non Resident): Loans to Non Banking Financial Institutions, Trade Bills Discounted and Loans &amp; Advances (Government &amp; Public Sector, Private Sector (corporate and Individuals ) in Local and Foreign Currency</t>
  </si>
  <si>
    <t>2) تشمل اقراض (غير المقيمين): إقراض للمؤسسات المالية غير المصرفية والأوراق التجارية المخفضة والقروض والسلف {(القطاع الحكومي والعام، القطاع الخاص ( الشركات والأفراد )} بالعملات المحلية والأجنبية</t>
  </si>
  <si>
    <t>3) Excludes Bank's Deposit with Central Bank in the forms of Certificate of Deposits &amp; Monetary Bills.</t>
  </si>
  <si>
    <t>3) لا يشمل إيداع البنك لدى المصرف المركزي في شكل شهادات الإيداع والكمبيالات النقدية</t>
  </si>
  <si>
    <t>4) Includes Cash in Hand, Fixed Assets, Inter-Branch Position, Positive Fair Value of Derivatives and Other Accounts Receivables.</t>
  </si>
  <si>
    <t>4) تتضمن النقد والأصول الثابتة والوضع بين الفروع والقيمة العادلة الإيجابية للمشتقات وحسابات المدينة الأخرى</t>
  </si>
  <si>
    <t>5) Weighted average of costs on Demand, Savings &amp; Time Deposits at varying maturities.</t>
  </si>
  <si>
    <t>5) المتوسط المرجح بالاوزان النسبية للتكلفة على الودائع تحت الطلب والادخارية ولأجل ولآجال مختلفة</t>
  </si>
  <si>
    <t>6) Weighted average of yield on all types of outstanding credit.</t>
  </si>
  <si>
    <t>6) المتوسط المرجح بالاوزان النسبية للعائد على كافة القروض القائمة</t>
  </si>
  <si>
    <t>7) Excluding  subordinated borrowings/deposits,but including current year profit.</t>
  </si>
  <si>
    <t xml:space="preserve">7) لا تشمل القروض/الودائع الثانوية لكنها تتضمن ارباح السنة الحالية </t>
  </si>
  <si>
    <t>8) Includes Stage 3 Provisions for Loans and Advances (Principal), Provision for Interest &amp; Fees past due more than 90 days and Legacy Interest in Suspense &amp; Stage 3 for Investments and all other Assets.</t>
  </si>
  <si>
    <t>8) يشمل مخصصات المرحلة 3 للقروض والسلف (أصل الدين)، ومخصصات الفوائد والرسوم مستحقة الدفع سابقاً منذ أكثر من 90 يومًا، والفوائد المعلقة القديمة، ومخصصات المرحلة 3 للاستثمارات وجميع الأصول الأخرى.</t>
  </si>
  <si>
    <t>8a) Includes Stage 1 and Stage 2 Provisions for Loans and Advances, Investments and all other Assets.</t>
  </si>
  <si>
    <t>8أ) يشمل مخصصات المرحلة 1 والمرحلة 2 للقروض والسلف، والاستثمارات، وجميع الأصول الأخرى.</t>
  </si>
  <si>
    <t>9) The Ratio of the Total Advances  (Net Lending + Net Financial Guarantees &amp; Stand -by LC + Interbank Placements more than 3 months) to the sum of ( Net Free Capital Funds + Total Other Stable Resources)</t>
  </si>
  <si>
    <t xml:space="preserve">9) نسبة القروض إلى الموارد المستقرة (صافي الإقراض + صافي الضمانات المالية وخطابات الاعتماد الاحتياطية + إيداعات ما بين المصارف لفترة أكثر من 3 شهور)، إلى مجموع (صافي الأموال الرأسمالية الحرة + إجمالي المصادر المستقرة الأخرى). </t>
  </si>
  <si>
    <t>10) ELAR = The Ratio of Total Banks' Eligible Liquid Assets (Consist of Cash in Hand, Liquid Assets at the Central Bank and Eligible Bonds/Sukuks as prescribed by regulation 33/2015 &amp; Basel Principles but excludes interbank positions) to Total Liabilities.</t>
  </si>
  <si>
    <t>10) نسبة الأصول السائلة المؤهلة (ELAR) = نسبة إجمالي الأصول السائلة المؤهلة للبنوك (وتتكون من النقد في الصندوق، والأصول السائلة لدى المصرف المركزي، والسندات/الصكوك المؤهلة وفقًا للنظام 33/2015 ومبادئ بازل، مع استبعاد المراكز بين البنوك) إلى إجمالي الخصوم.</t>
  </si>
  <si>
    <t>          Total Liabilities = Balance Sheet Total Assets - (Capital &amp; Reserves + All Provisions &amp; Interest in Suspense except Staff Benefit Provisions + Refinancing + Subordinated Borrowing/Deposits)</t>
  </si>
  <si>
    <t>          إجمالي الخصوم = إجمالي الأصول في الميزانية العمومية – (رأس المال والاحتياطيات + جميع المخصصات و الفوائد المعلقة باستثناء مخصصات مزايا الموظفين+ إعادة التمويل + الإقتراض/الودائع الثانوية)</t>
  </si>
  <si>
    <t>Note: ELAR figures updated due to change in ELAR aggregation methodology for the above table and change being applied retrospectively to ensure reporting consistencies.</t>
  </si>
  <si>
    <t>ملاحظة: تم تحديث نسبة الأصول السائلة بسبب تغيير منهجية تجميع  أرقام  نسبة الأصول السائلة الخاصة بالجدول أعلاه، وتم تطبيق التغيير بأثر رجعي لضمان اتساق التقارير.</t>
  </si>
  <si>
    <t>11) Capital Adequacy Ratio ( Tier 1 + Tier 2 Ratio ) , Tier 1 Ratio and CET 1 Ratio for the period starting from Dec 2017 are calculated according to Basel III Guidelines issued by CBUAE vide Circular 52/2017.</t>
  </si>
  <si>
    <t>11) يتم احتساب نسبة كفاية رأس المال (نسبة الشق 1 + الشق 2) ونسبة الشق 1، ونسبة حقوق الملكية العادية الشق 1   CET1 للفترة التي تبدأ من ديسمبر 2017 وفقا لمبادئ بازل 3 التوجيهية الصادرة في تعميم المصرف المركزي رقم 52/2017.</t>
  </si>
  <si>
    <t>* Revised to account for year end amendments</t>
  </si>
  <si>
    <t>** Preliminary data subject to revision</t>
  </si>
  <si>
    <t>*** Effective April 2023, higher monthly movements in Reserve Account and Current Accounts &amp; Overnight Deposits of Banks at CBUAE were mainly due to the increase in the ratio of banks’ reserve requirement on demand deposits from 7% to 11%.</t>
  </si>
  <si>
    <t>* بيانات معدلة لحساب تعديلات نهاية السنة</t>
  </si>
  <si>
    <t>** بيانات أولية ، قابلة للتعديل</t>
  </si>
  <si>
    <t xml:space="preserve">*** اعتباراً من شهر إبريل 2023، يُعزى السبب الرئيسي لارتفاع الحركات الشهرية في حساب الاحتياطي والحسابات الجارية والإيداعات لليلة واحدة للبنوك لدى المصرف المركزي، إلى الزيادة في نسبة متطلبات احتياطي البنوك للودائع تحت الطلب من 7% إلى 11%. </t>
  </si>
  <si>
    <t>ديسمبر-25 *</t>
  </si>
  <si>
    <t>Dec-25 *</t>
  </si>
  <si>
    <t>فبراير-26 **</t>
  </si>
  <si>
    <t>Feb-26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
    <numFmt numFmtId="165" formatCode="0.0%"/>
    <numFmt numFmtId="166" formatCode="#,##0.0"/>
  </numFmts>
  <fonts count="19">
    <font>
      <sz val="10"/>
      <name val="Arial"/>
    </font>
    <font>
      <sz val="11"/>
      <color theme="1"/>
      <name val="Calibri"/>
      <family val="2"/>
      <scheme val="minor"/>
    </font>
    <font>
      <sz val="11"/>
      <color theme="1"/>
      <name val="Calibri"/>
      <family val="2"/>
      <scheme val="minor"/>
    </font>
    <font>
      <sz val="11"/>
      <color theme="1"/>
      <name val="Calibri"/>
      <family val="2"/>
      <scheme val="minor"/>
    </font>
    <font>
      <sz val="11"/>
      <name val="Times New Roman"/>
      <family val="1"/>
    </font>
    <font>
      <b/>
      <sz val="11"/>
      <name val="Times New Roman"/>
      <family val="1"/>
    </font>
    <font>
      <b/>
      <i/>
      <sz val="12"/>
      <name val="Times New Roman"/>
      <family val="1"/>
    </font>
    <font>
      <sz val="12"/>
      <name val="Times New Roman"/>
      <family val="1"/>
    </font>
    <font>
      <b/>
      <sz val="12"/>
      <name val="Times New Roman"/>
      <family val="1"/>
    </font>
    <font>
      <b/>
      <i/>
      <sz val="12"/>
      <color theme="1"/>
      <name val="Times New Roman"/>
      <family val="1"/>
    </font>
    <font>
      <b/>
      <sz val="12"/>
      <name val="Arial Unicode MS"/>
      <family val="2"/>
    </font>
    <font>
      <b/>
      <sz val="14"/>
      <name val="Times New Roman"/>
      <family val="1"/>
    </font>
    <font>
      <sz val="10"/>
      <name val="Arial"/>
      <family val="2"/>
    </font>
    <font>
      <b/>
      <sz val="11"/>
      <color theme="1"/>
      <name val="Times New Roman"/>
      <family val="1"/>
    </font>
    <font>
      <b/>
      <i/>
      <sz val="11"/>
      <name val="Times New Roman"/>
      <family val="1"/>
    </font>
    <font>
      <b/>
      <sz val="10"/>
      <name val="Times New Roman"/>
      <family val="1"/>
    </font>
    <font>
      <sz val="10"/>
      <name val="Times New Roman"/>
      <family val="1"/>
    </font>
    <font>
      <sz val="10"/>
      <color theme="1"/>
      <name val="Times New Roman"/>
      <family val="1"/>
    </font>
    <font>
      <b/>
      <i/>
      <sz val="11"/>
      <color theme="1"/>
      <name val="Times New Roman"/>
      <family val="1"/>
    </font>
  </fonts>
  <fills count="6">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0"/>
        <bgColor indexed="64"/>
      </patternFill>
    </fill>
    <fill>
      <patternFill patternType="solid">
        <fgColor theme="6" tint="0.79998168889431442"/>
        <bgColor indexed="64"/>
      </patternFill>
    </fill>
  </fills>
  <borders count="15">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bottom/>
      <diagonal/>
    </border>
    <border>
      <left/>
      <right style="thin">
        <color indexed="64"/>
      </right>
      <top style="thin">
        <color indexed="64"/>
      </top>
      <bottom/>
      <diagonal/>
    </border>
    <border>
      <left style="thin">
        <color indexed="64"/>
      </left>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bottom/>
      <diagonal/>
    </border>
    <border>
      <left/>
      <right style="thin">
        <color indexed="64"/>
      </right>
      <top style="thin">
        <color indexed="64"/>
      </top>
      <bottom style="thin">
        <color indexed="64"/>
      </bottom>
      <diagonal/>
    </border>
  </borders>
  <cellStyleXfs count="17">
    <xf numFmtId="0" fontId="0" fillId="0" borderId="0"/>
    <xf numFmtId="0" fontId="12" fillId="0" borderId="0">
      <alignment horizontal="left" wrapText="1"/>
    </xf>
    <xf numFmtId="0" fontId="3" fillId="0" borderId="0"/>
    <xf numFmtId="43" fontId="3" fillId="0" borderId="0"/>
    <xf numFmtId="0" fontId="3" fillId="0" borderId="0"/>
    <xf numFmtId="43" fontId="3" fillId="0" borderId="0"/>
    <xf numFmtId="0" fontId="12" fillId="0" borderId="0"/>
    <xf numFmtId="0" fontId="3" fillId="0" borderId="0"/>
    <xf numFmtId="0" fontId="12" fillId="0" borderId="0">
      <alignment horizontal="left" wrapText="1"/>
    </xf>
    <xf numFmtId="0" fontId="12" fillId="0" borderId="0">
      <alignment horizontal="left" wrapText="1"/>
    </xf>
    <xf numFmtId="0" fontId="12" fillId="0" borderId="0">
      <alignment horizontal="left" wrapText="1"/>
    </xf>
    <xf numFmtId="9" fontId="3" fillId="0" borderId="0"/>
    <xf numFmtId="9" fontId="12" fillId="0" borderId="0"/>
    <xf numFmtId="43" fontId="12" fillId="0" borderId="0"/>
    <xf numFmtId="0" fontId="12" fillId="0" borderId="0"/>
    <xf numFmtId="9" fontId="12" fillId="0" borderId="0"/>
    <xf numFmtId="0" fontId="12" fillId="0" borderId="0"/>
  </cellStyleXfs>
  <cellXfs count="138">
    <xf numFmtId="0" fontId="0" fillId="0" borderId="0" xfId="0"/>
    <xf numFmtId="1" fontId="4" fillId="0" borderId="0" xfId="6" applyNumberFormat="1" applyFont="1" applyAlignment="1">
      <alignment wrapText="1"/>
    </xf>
    <xf numFmtId="1" fontId="4" fillId="0" borderId="0" xfId="6" applyNumberFormat="1" applyFont="1" applyAlignment="1">
      <alignment horizontal="right" vertical="center" wrapText="1"/>
    </xf>
    <xf numFmtId="1" fontId="7" fillId="0" borderId="1" xfId="11" applyNumberFormat="1" applyFont="1" applyBorder="1" applyAlignment="1">
      <alignment horizontal="right" vertical="center"/>
    </xf>
    <xf numFmtId="1" fontId="7" fillId="0" borderId="5" xfId="11" applyNumberFormat="1" applyFont="1" applyBorder="1" applyAlignment="1">
      <alignment horizontal="right" vertical="center"/>
    </xf>
    <xf numFmtId="0" fontId="6" fillId="2" borderId="5" xfId="6" applyFont="1" applyFill="1" applyBorder="1" applyAlignment="1">
      <alignment vertical="center"/>
    </xf>
    <xf numFmtId="0" fontId="9" fillId="3" borderId="1" xfId="8" applyFont="1" applyFill="1" applyBorder="1" applyAlignment="1">
      <alignment vertical="center"/>
    </xf>
    <xf numFmtId="0" fontId="8" fillId="0" borderId="3" xfId="6" applyFont="1" applyBorder="1"/>
    <xf numFmtId="0" fontId="8" fillId="0" borderId="1" xfId="6" applyFont="1" applyBorder="1" applyAlignment="1">
      <alignment horizontal="left"/>
    </xf>
    <xf numFmtId="0" fontId="7" fillId="4" borderId="1" xfId="6" applyFont="1" applyFill="1" applyBorder="1" applyAlignment="1">
      <alignment horizontal="left" indent="6"/>
    </xf>
    <xf numFmtId="0" fontId="6" fillId="2" borderId="1" xfId="6" applyFont="1" applyFill="1" applyBorder="1" applyAlignment="1">
      <alignment vertical="center"/>
    </xf>
    <xf numFmtId="0" fontId="7" fillId="4" borderId="3" xfId="6" applyFont="1" applyFill="1" applyBorder="1" applyAlignment="1">
      <alignment horizontal="left" vertical="center" indent="3"/>
    </xf>
    <xf numFmtId="0" fontId="6" fillId="2" borderId="1" xfId="6" applyFont="1" applyFill="1" applyBorder="1" applyAlignment="1">
      <alignment horizontal="left" vertical="center"/>
    </xf>
    <xf numFmtId="0" fontId="7" fillId="0" borderId="1" xfId="6" applyFont="1" applyBorder="1" applyAlignment="1">
      <alignment horizontal="left" vertical="center" indent="6"/>
    </xf>
    <xf numFmtId="0" fontId="7" fillId="0" borderId="1" xfId="6" applyFont="1" applyBorder="1" applyAlignment="1">
      <alignment horizontal="left" vertical="center" indent="8"/>
    </xf>
    <xf numFmtId="0" fontId="7" fillId="0" borderId="1" xfId="6" applyFont="1" applyBorder="1" applyAlignment="1">
      <alignment horizontal="left" vertical="center" indent="12"/>
    </xf>
    <xf numFmtId="0" fontId="7" fillId="0" borderId="1" xfId="6" applyFont="1" applyBorder="1" applyAlignment="1">
      <alignment horizontal="left" vertical="center" indent="3"/>
    </xf>
    <xf numFmtId="0" fontId="6" fillId="0" borderId="1" xfId="6" applyFont="1" applyBorder="1" applyAlignment="1">
      <alignment vertical="center"/>
    </xf>
    <xf numFmtId="0" fontId="10" fillId="0" borderId="1" xfId="6" applyFont="1" applyBorder="1" applyAlignment="1">
      <alignment horizontal="center" vertical="center" wrapText="1"/>
    </xf>
    <xf numFmtId="17" fontId="8" fillId="0" borderId="1" xfId="6" quotePrefix="1" applyNumberFormat="1" applyFont="1" applyBorder="1" applyAlignment="1">
      <alignment horizontal="center" vertical="center"/>
    </xf>
    <xf numFmtId="17" fontId="8" fillId="0" borderId="1" xfId="6" applyNumberFormat="1" applyFont="1" applyBorder="1" applyAlignment="1">
      <alignment horizontal="center" vertical="center"/>
    </xf>
    <xf numFmtId="1" fontId="7" fillId="0" borderId="12" xfId="11" applyNumberFormat="1" applyFont="1" applyBorder="1" applyAlignment="1">
      <alignment horizontal="right" vertical="center"/>
    </xf>
    <xf numFmtId="1" fontId="7" fillId="0" borderId="7" xfId="11" applyNumberFormat="1" applyFont="1" applyBorder="1" applyAlignment="1">
      <alignment horizontal="right" vertical="center"/>
    </xf>
    <xf numFmtId="0" fontId="9" fillId="2" borderId="1" xfId="8" applyFont="1" applyFill="1" applyBorder="1" applyAlignment="1">
      <alignment vertical="center"/>
    </xf>
    <xf numFmtId="0" fontId="6" fillId="3" borderId="1" xfId="6" applyFont="1" applyFill="1" applyBorder="1" applyAlignment="1">
      <alignment horizontal="left" vertical="center" indent="3"/>
    </xf>
    <xf numFmtId="0" fontId="6" fillId="3" borderId="1" xfId="6" applyFont="1" applyFill="1" applyBorder="1" applyAlignment="1">
      <alignment horizontal="left" indent="2"/>
    </xf>
    <xf numFmtId="0" fontId="6" fillId="2" borderId="1" xfId="6" applyFont="1" applyFill="1" applyBorder="1" applyAlignment="1">
      <alignment horizontal="left"/>
    </xf>
    <xf numFmtId="0" fontId="0" fillId="2" borderId="9" xfId="0" applyFill="1" applyBorder="1" applyAlignment="1">
      <alignment vertical="center"/>
    </xf>
    <xf numFmtId="0" fontId="0" fillId="2" borderId="12" xfId="0" applyFill="1" applyBorder="1" applyAlignment="1">
      <alignment vertical="center"/>
    </xf>
    <xf numFmtId="0" fontId="0" fillId="2" borderId="11" xfId="0" applyFill="1" applyBorder="1" applyAlignment="1">
      <alignment vertical="center"/>
    </xf>
    <xf numFmtId="0" fontId="8" fillId="0" borderId="1" xfId="6" applyFont="1" applyBorder="1" applyAlignment="1">
      <alignment horizontal="left" vertical="top" wrapText="1"/>
    </xf>
    <xf numFmtId="2" fontId="2" fillId="0" borderId="0" xfId="15" applyNumberFormat="1" applyFont="1"/>
    <xf numFmtId="0" fontId="1" fillId="0" borderId="0" xfId="7" applyFont="1" applyAlignment="1">
      <alignment horizontal="center"/>
    </xf>
    <xf numFmtId="0" fontId="5" fillId="0" borderId="1" xfId="6" applyFont="1" applyBorder="1" applyAlignment="1">
      <alignment horizontal="right" vertical="center"/>
    </xf>
    <xf numFmtId="0" fontId="5" fillId="2" borderId="1" xfId="6" applyFont="1" applyFill="1" applyBorder="1" applyAlignment="1">
      <alignment horizontal="right" vertical="center" indent="1" readingOrder="2"/>
    </xf>
    <xf numFmtId="0" fontId="4" fillId="0" borderId="1" xfId="6" applyFont="1" applyBorder="1" applyAlignment="1">
      <alignment horizontal="right" vertical="center" indent="3" readingOrder="2"/>
    </xf>
    <xf numFmtId="0" fontId="5" fillId="5" borderId="1" xfId="6" applyFont="1" applyFill="1" applyBorder="1" applyAlignment="1">
      <alignment horizontal="right" vertical="center" indent="4" readingOrder="2"/>
    </xf>
    <xf numFmtId="0" fontId="4" fillId="4" borderId="1" xfId="6" applyFont="1" applyFill="1" applyBorder="1" applyAlignment="1">
      <alignment horizontal="right" vertical="center" indent="7" readingOrder="2"/>
    </xf>
    <xf numFmtId="0" fontId="4" fillId="4" borderId="1" xfId="6" applyFont="1" applyFill="1" applyBorder="1" applyAlignment="1">
      <alignment horizontal="right" vertical="center" indent="9" readingOrder="2"/>
    </xf>
    <xf numFmtId="0" fontId="4" fillId="0" borderId="1" xfId="6" applyFont="1" applyBorder="1" applyAlignment="1">
      <alignment horizontal="right" vertical="center" indent="9" readingOrder="2"/>
    </xf>
    <xf numFmtId="0" fontId="4" fillId="4" borderId="1" xfId="6" applyFont="1" applyFill="1" applyBorder="1" applyAlignment="1">
      <alignment horizontal="right" vertical="center" indent="4" readingOrder="2"/>
    </xf>
    <xf numFmtId="0" fontId="4" fillId="4" borderId="1" xfId="6" applyFont="1" applyFill="1" applyBorder="1" applyAlignment="1">
      <alignment horizontal="right" vertical="center" indent="3" readingOrder="2"/>
    </xf>
    <xf numFmtId="0" fontId="5" fillId="2" borderId="1" xfId="6" applyFont="1" applyFill="1" applyBorder="1" applyAlignment="1">
      <alignment horizontal="right" vertical="center"/>
    </xf>
    <xf numFmtId="0" fontId="4" fillId="0" borderId="1" xfId="6" applyFont="1" applyBorder="1" applyAlignment="1">
      <alignment horizontal="right" indent="2" readingOrder="2"/>
    </xf>
    <xf numFmtId="0" fontId="4" fillId="0" borderId="1" xfId="6" applyFont="1" applyBorder="1" applyAlignment="1">
      <alignment horizontal="right" indent="5" readingOrder="2"/>
    </xf>
    <xf numFmtId="0" fontId="5" fillId="4" borderId="1" xfId="6" applyFont="1" applyFill="1" applyBorder="1" applyAlignment="1">
      <alignment horizontal="right"/>
    </xf>
    <xf numFmtId="0" fontId="5" fillId="0" borderId="1" xfId="6" applyFont="1" applyBorder="1" applyAlignment="1">
      <alignment horizontal="right" wrapText="1"/>
    </xf>
    <xf numFmtId="0" fontId="5" fillId="0" borderId="1" xfId="6" applyFont="1" applyBorder="1" applyAlignment="1">
      <alignment horizontal="right"/>
    </xf>
    <xf numFmtId="0" fontId="5" fillId="2" borderId="1" xfId="6" applyFont="1" applyFill="1" applyBorder="1" applyAlignment="1">
      <alignment horizontal="right"/>
    </xf>
    <xf numFmtId="0" fontId="13" fillId="0" borderId="1" xfId="0" applyFont="1" applyBorder="1"/>
    <xf numFmtId="0" fontId="4" fillId="0" borderId="1" xfId="6" applyFont="1" applyBorder="1" applyAlignment="1">
      <alignment horizontal="left"/>
    </xf>
    <xf numFmtId="0" fontId="4" fillId="0" borderId="1" xfId="6" applyFont="1" applyBorder="1" applyAlignment="1">
      <alignment horizontal="right"/>
    </xf>
    <xf numFmtId="0" fontId="4" fillId="0" borderId="1" xfId="6" applyFont="1" applyBorder="1" applyAlignment="1">
      <alignment horizontal="right" indent="2"/>
    </xf>
    <xf numFmtId="14" fontId="5" fillId="0" borderId="1" xfId="6" quotePrefix="1" applyNumberFormat="1" applyFont="1" applyBorder="1" applyAlignment="1">
      <alignment horizontal="center" vertical="center"/>
    </xf>
    <xf numFmtId="14" fontId="5" fillId="0" borderId="1" xfId="6" applyNumberFormat="1" applyFont="1" applyBorder="1" applyAlignment="1">
      <alignment horizontal="center" vertical="center"/>
    </xf>
    <xf numFmtId="0" fontId="15" fillId="0" borderId="1" xfId="16" applyFont="1" applyBorder="1" applyAlignment="1">
      <alignment horizontal="center" vertical="center" wrapText="1"/>
    </xf>
    <xf numFmtId="0" fontId="0" fillId="2" borderId="2" xfId="0" applyFill="1" applyBorder="1" applyAlignment="1">
      <alignment vertical="center"/>
    </xf>
    <xf numFmtId="0" fontId="16" fillId="0" borderId="0" xfId="1" applyFont="1" applyAlignment="1">
      <alignment horizontal="left"/>
    </xf>
    <xf numFmtId="39" fontId="16" fillId="0" borderId="0" xfId="1" applyNumberFormat="1" applyFont="1" applyAlignment="1"/>
    <xf numFmtId="0" fontId="16" fillId="0" borderId="0" xfId="8" applyFont="1" applyAlignment="1"/>
    <xf numFmtId="1" fontId="16" fillId="0" borderId="0" xfId="6" applyNumberFormat="1" applyFont="1" applyAlignment="1">
      <alignment wrapText="1"/>
    </xf>
    <xf numFmtId="0" fontId="16" fillId="0" borderId="0" xfId="6" applyFont="1" applyAlignment="1">
      <alignment horizontal="right" readingOrder="2"/>
    </xf>
    <xf numFmtId="0" fontId="16" fillId="0" borderId="0" xfId="9" applyFont="1" applyAlignment="1"/>
    <xf numFmtId="39" fontId="16" fillId="0" borderId="0" xfId="9" applyNumberFormat="1" applyFont="1" applyAlignment="1"/>
    <xf numFmtId="0" fontId="17" fillId="0" borderId="0" xfId="7" applyFont="1"/>
    <xf numFmtId="49" fontId="16" fillId="0" borderId="0" xfId="1" applyNumberFormat="1" applyFont="1" applyAlignment="1"/>
    <xf numFmtId="0" fontId="17" fillId="0" borderId="0" xfId="0" applyFont="1" applyAlignment="1">
      <alignment horizontal="right" readingOrder="2"/>
    </xf>
    <xf numFmtId="0" fontId="17" fillId="0" borderId="0" xfId="7" applyFont="1" applyAlignment="1">
      <alignment horizontal="right" readingOrder="2"/>
    </xf>
    <xf numFmtId="0" fontId="18" fillId="2" borderId="1" xfId="0" applyFont="1" applyFill="1" applyBorder="1"/>
    <xf numFmtId="0" fontId="2" fillId="0" borderId="0" xfId="7" applyFont="1"/>
    <xf numFmtId="164" fontId="6" fillId="0" borderId="1" xfId="6" applyNumberFormat="1" applyFont="1" applyBorder="1" applyAlignment="1">
      <alignment horizontal="right" vertical="center"/>
    </xf>
    <xf numFmtId="165" fontId="6" fillId="0" borderId="1" xfId="10" applyNumberFormat="1" applyFont="1" applyBorder="1" applyAlignment="1">
      <alignment horizontal="right" vertical="center"/>
    </xf>
    <xf numFmtId="164" fontId="2" fillId="0" borderId="0" xfId="15" applyNumberFormat="1" applyFont="1"/>
    <xf numFmtId="164" fontId="2" fillId="0" borderId="0" xfId="7" applyNumberFormat="1" applyFont="1"/>
    <xf numFmtId="164" fontId="6" fillId="2" borderId="1" xfId="6" applyNumberFormat="1" applyFont="1" applyFill="1" applyBorder="1" applyAlignment="1">
      <alignment horizontal="right" vertical="center"/>
    </xf>
    <xf numFmtId="165" fontId="6" fillId="2" borderId="1" xfId="10" applyNumberFormat="1" applyFont="1" applyFill="1" applyBorder="1" applyAlignment="1">
      <alignment horizontal="right" vertical="center"/>
    </xf>
    <xf numFmtId="164" fontId="7" fillId="0" borderId="1" xfId="6" applyNumberFormat="1" applyFont="1" applyBorder="1" applyAlignment="1">
      <alignment horizontal="right" vertical="center"/>
    </xf>
    <xf numFmtId="165" fontId="7" fillId="0" borderId="1" xfId="10" applyNumberFormat="1" applyFont="1" applyBorder="1" applyAlignment="1">
      <alignment horizontal="right" vertical="center"/>
    </xf>
    <xf numFmtId="166" fontId="7" fillId="0" borderId="1" xfId="6" applyNumberFormat="1" applyFont="1" applyBorder="1" applyAlignment="1">
      <alignment horizontal="left" vertical="center" indent="5"/>
    </xf>
    <xf numFmtId="166" fontId="4" fillId="0" borderId="1" xfId="6" applyNumberFormat="1" applyFont="1" applyBorder="1" applyAlignment="1">
      <alignment horizontal="right" vertical="center" indent="5" readingOrder="2"/>
    </xf>
    <xf numFmtId="164" fontId="6" fillId="3" borderId="1" xfId="6" applyNumberFormat="1" applyFont="1" applyFill="1" applyBorder="1" applyAlignment="1">
      <alignment horizontal="right" vertical="center"/>
    </xf>
    <xf numFmtId="165" fontId="6" fillId="3" borderId="1" xfId="10" applyNumberFormat="1" applyFont="1" applyFill="1" applyBorder="1" applyAlignment="1">
      <alignment horizontal="right" vertical="center"/>
    </xf>
    <xf numFmtId="164" fontId="7" fillId="4" borderId="1" xfId="6" applyNumberFormat="1" applyFont="1" applyFill="1" applyBorder="1" applyAlignment="1">
      <alignment horizontal="right" vertical="center"/>
    </xf>
    <xf numFmtId="166" fontId="4" fillId="4" borderId="1" xfId="6" applyNumberFormat="1" applyFont="1" applyFill="1" applyBorder="1" applyAlignment="1">
      <alignment horizontal="right" vertical="center" indent="7" readingOrder="2"/>
    </xf>
    <xf numFmtId="166" fontId="6" fillId="3" borderId="1" xfId="6" applyNumberFormat="1" applyFont="1" applyFill="1" applyBorder="1" applyAlignment="1">
      <alignment horizontal="left" vertical="center" indent="3"/>
    </xf>
    <xf numFmtId="166" fontId="5" fillId="5" borderId="1" xfId="6" applyNumberFormat="1" applyFont="1" applyFill="1" applyBorder="1" applyAlignment="1">
      <alignment horizontal="right" vertical="center" indent="4" readingOrder="2"/>
    </xf>
    <xf numFmtId="166" fontId="7" fillId="0" borderId="1" xfId="6" applyNumberFormat="1" applyFont="1" applyBorder="1" applyAlignment="1">
      <alignment horizontal="left" vertical="center" indent="6"/>
    </xf>
    <xf numFmtId="166" fontId="4" fillId="4" borderId="1" xfId="6" applyNumberFormat="1" applyFont="1" applyFill="1" applyBorder="1" applyAlignment="1">
      <alignment horizontal="right" vertical="center" indent="6" readingOrder="2"/>
    </xf>
    <xf numFmtId="164" fontId="6" fillId="3" borderId="3" xfId="6" applyNumberFormat="1" applyFont="1" applyFill="1" applyBorder="1" applyAlignment="1">
      <alignment horizontal="right" vertical="center"/>
    </xf>
    <xf numFmtId="165" fontId="6" fillId="3" borderId="3" xfId="10" applyNumberFormat="1" applyFont="1" applyFill="1" applyBorder="1" applyAlignment="1">
      <alignment horizontal="right" vertical="center"/>
    </xf>
    <xf numFmtId="165" fontId="6" fillId="2" borderId="1" xfId="11" applyNumberFormat="1" applyFont="1" applyFill="1" applyBorder="1" applyAlignment="1">
      <alignment horizontal="right" vertical="center"/>
    </xf>
    <xf numFmtId="165" fontId="7" fillId="2" borderId="10" xfId="10" applyNumberFormat="1" applyFont="1" applyFill="1" applyBorder="1" applyAlignment="1">
      <alignment vertical="center"/>
    </xf>
    <xf numFmtId="165" fontId="7" fillId="2" borderId="4" xfId="10" applyNumberFormat="1" applyFont="1" applyFill="1" applyBorder="1" applyAlignment="1">
      <alignment vertical="center"/>
    </xf>
    <xf numFmtId="164" fontId="7" fillId="0" borderId="5" xfId="6" applyNumberFormat="1" applyFont="1" applyBorder="1" applyAlignment="1">
      <alignment horizontal="right" vertical="center"/>
    </xf>
    <xf numFmtId="165" fontId="7" fillId="0" borderId="5" xfId="10" applyNumberFormat="1" applyFont="1" applyBorder="1" applyAlignment="1">
      <alignment horizontal="right" vertical="center"/>
    </xf>
    <xf numFmtId="164" fontId="7" fillId="0" borderId="3" xfId="6" applyNumberFormat="1" applyFont="1" applyBorder="1" applyAlignment="1">
      <alignment horizontal="right" vertical="center"/>
    </xf>
    <xf numFmtId="165" fontId="6" fillId="2" borderId="10" xfId="11" applyNumberFormat="1" applyFont="1" applyFill="1" applyBorder="1" applyAlignment="1">
      <alignment horizontal="right" vertical="center"/>
    </xf>
    <xf numFmtId="165" fontId="6" fillId="3" borderId="9" xfId="11" applyNumberFormat="1" applyFont="1" applyFill="1" applyBorder="1" applyAlignment="1">
      <alignment horizontal="right" vertical="center"/>
    </xf>
    <xf numFmtId="165" fontId="6" fillId="2" borderId="1" xfId="11" applyNumberFormat="1" applyFont="1" applyFill="1" applyBorder="1" applyAlignment="1">
      <alignment vertical="center"/>
    </xf>
    <xf numFmtId="165" fontId="6" fillId="2" borderId="7" xfId="11" applyNumberFormat="1" applyFont="1" applyFill="1" applyBorder="1" applyAlignment="1">
      <alignment vertical="center"/>
    </xf>
    <xf numFmtId="165" fontId="6" fillId="2" borderId="10" xfId="10" applyNumberFormat="1" applyFont="1" applyFill="1" applyBorder="1" applyAlignment="1">
      <alignment vertical="center"/>
    </xf>
    <xf numFmtId="165" fontId="6" fillId="2" borderId="4" xfId="10" applyNumberFormat="1" applyFont="1" applyFill="1" applyBorder="1" applyAlignment="1">
      <alignment vertical="center"/>
    </xf>
    <xf numFmtId="165" fontId="6" fillId="2" borderId="9" xfId="10" applyNumberFormat="1" applyFont="1" applyFill="1" applyBorder="1" applyAlignment="1">
      <alignment vertical="center"/>
    </xf>
    <xf numFmtId="166" fontId="6" fillId="2" borderId="1" xfId="6" applyNumberFormat="1" applyFont="1" applyFill="1" applyBorder="1" applyAlignment="1">
      <alignment horizontal="left" indent="3"/>
    </xf>
    <xf numFmtId="165" fontId="6" fillId="2" borderId="13" xfId="10" applyNumberFormat="1" applyFont="1" applyFill="1" applyBorder="1" applyAlignment="1">
      <alignment vertical="center"/>
    </xf>
    <xf numFmtId="165" fontId="6" fillId="2" borderId="0" xfId="10" applyNumberFormat="1" applyFont="1" applyFill="1" applyAlignment="1">
      <alignment vertical="center"/>
    </xf>
    <xf numFmtId="165" fontId="6" fillId="2" borderId="8" xfId="10" applyNumberFormat="1" applyFont="1" applyFill="1" applyBorder="1" applyAlignment="1">
      <alignment vertical="center"/>
    </xf>
    <xf numFmtId="166" fontId="5" fillId="0" borderId="1" xfId="6" applyNumberFormat="1" applyFont="1" applyBorder="1" applyAlignment="1">
      <alignment horizontal="right" readingOrder="2"/>
    </xf>
    <xf numFmtId="166" fontId="6" fillId="2" borderId="3" xfId="6" applyNumberFormat="1" applyFont="1" applyFill="1" applyBorder="1" applyAlignment="1">
      <alignment horizontal="left" indent="3"/>
    </xf>
    <xf numFmtId="166" fontId="5" fillId="0" borderId="3" xfId="6" applyNumberFormat="1" applyFont="1" applyBorder="1" applyAlignment="1">
      <alignment horizontal="right" readingOrder="2"/>
    </xf>
    <xf numFmtId="166" fontId="6" fillId="0" borderId="10" xfId="6" applyNumberFormat="1" applyFont="1" applyBorder="1" applyAlignment="1">
      <alignment horizontal="left" indent="3"/>
    </xf>
    <xf numFmtId="165" fontId="6" fillId="0" borderId="4" xfId="11" applyNumberFormat="1" applyFont="1" applyBorder="1" applyAlignment="1">
      <alignment horizontal="right" vertical="center"/>
    </xf>
    <xf numFmtId="165" fontId="6" fillId="0" borderId="9" xfId="11" applyNumberFormat="1" applyFont="1" applyBorder="1" applyAlignment="1">
      <alignment horizontal="right" vertical="center"/>
    </xf>
    <xf numFmtId="165" fontId="6" fillId="0" borderId="0" xfId="11" applyNumberFormat="1" applyFont="1" applyAlignment="1">
      <alignment horizontal="right" vertical="center"/>
    </xf>
    <xf numFmtId="166" fontId="6" fillId="2" borderId="7" xfId="6" applyNumberFormat="1" applyFont="1" applyFill="1" applyBorder="1" applyAlignment="1">
      <alignment horizontal="left"/>
    </xf>
    <xf numFmtId="164" fontId="6" fillId="2" borderId="6" xfId="11" applyNumberFormat="1" applyFont="1" applyFill="1" applyBorder="1" applyAlignment="1">
      <alignment horizontal="right" vertical="center"/>
    </xf>
    <xf numFmtId="166" fontId="7" fillId="0" borderId="5" xfId="6" applyNumberFormat="1" applyFont="1" applyBorder="1" applyAlignment="1">
      <alignment horizontal="left" indent="3"/>
    </xf>
    <xf numFmtId="166" fontId="7" fillId="0" borderId="1" xfId="6" applyNumberFormat="1" applyFont="1" applyBorder="1" applyAlignment="1">
      <alignment horizontal="left" indent="3"/>
    </xf>
    <xf numFmtId="166" fontId="7" fillId="0" borderId="1" xfId="6" applyNumberFormat="1" applyFont="1" applyBorder="1" applyAlignment="1">
      <alignment horizontal="left" indent="8"/>
    </xf>
    <xf numFmtId="166" fontId="6" fillId="3" borderId="1" xfId="6" applyNumberFormat="1" applyFont="1" applyFill="1" applyBorder="1" applyAlignment="1">
      <alignment horizontal="left" indent="3"/>
    </xf>
    <xf numFmtId="165" fontId="6" fillId="3" borderId="1" xfId="11" applyNumberFormat="1" applyFont="1" applyFill="1" applyBorder="1" applyAlignment="1">
      <alignment horizontal="right" vertical="center"/>
    </xf>
    <xf numFmtId="165" fontId="14" fillId="3" borderId="1" xfId="15" applyNumberFormat="1" applyFont="1" applyFill="1" applyBorder="1" applyAlignment="1">
      <alignment horizontal="right" vertical="center"/>
    </xf>
    <xf numFmtId="165" fontId="6" fillId="2" borderId="12" xfId="10" applyNumberFormat="1" applyFont="1" applyFill="1" applyBorder="1" applyAlignment="1">
      <alignment vertical="center"/>
    </xf>
    <xf numFmtId="165" fontId="6" fillId="2" borderId="2" xfId="10" applyNumberFormat="1" applyFont="1" applyFill="1" applyBorder="1" applyAlignment="1">
      <alignment vertical="center"/>
    </xf>
    <xf numFmtId="165" fontId="6" fillId="2" borderId="11" xfId="10" applyNumberFormat="1" applyFont="1" applyFill="1" applyBorder="1" applyAlignment="1">
      <alignment vertical="center"/>
    </xf>
    <xf numFmtId="164" fontId="17" fillId="0" borderId="0" xfId="7" applyNumberFormat="1" applyFont="1"/>
    <xf numFmtId="0" fontId="11" fillId="0" borderId="1" xfId="6" applyFont="1" applyBorder="1" applyAlignment="1">
      <alignment horizontal="center" vertical="center" wrapText="1"/>
    </xf>
    <xf numFmtId="0" fontId="0" fillId="0" borderId="6" xfId="0" applyBorder="1"/>
    <xf numFmtId="0" fontId="0" fillId="0" borderId="14" xfId="0" applyBorder="1"/>
    <xf numFmtId="0" fontId="2" fillId="0" borderId="0" xfId="7" applyFont="1" applyAlignment="1">
      <alignment horizontal="center"/>
    </xf>
    <xf numFmtId="0" fontId="2" fillId="0" borderId="0" xfId="7" applyFont="1"/>
    <xf numFmtId="0" fontId="7" fillId="0" borderId="1" xfId="6" applyFont="1" applyBorder="1" applyAlignment="1">
      <alignment horizontal="center" vertical="center" wrapText="1"/>
    </xf>
    <xf numFmtId="0" fontId="4" fillId="0" borderId="1" xfId="6" applyFont="1" applyBorder="1" applyAlignment="1">
      <alignment horizontal="center" vertical="center"/>
    </xf>
    <xf numFmtId="0" fontId="0" fillId="0" borderId="5" xfId="0" applyBorder="1"/>
    <xf numFmtId="0" fontId="7" fillId="0" borderId="1" xfId="6" applyFont="1" applyBorder="1" applyAlignment="1">
      <alignment horizontal="center" vertical="center"/>
    </xf>
    <xf numFmtId="0" fontId="16" fillId="0" borderId="4" xfId="1" applyFont="1" applyBorder="1" applyAlignment="1"/>
    <xf numFmtId="0" fontId="16" fillId="0" borderId="0" xfId="1" applyFont="1" applyAlignment="1">
      <alignment horizontal="right" vertical="center" readingOrder="2"/>
    </xf>
    <xf numFmtId="0" fontId="4" fillId="0" borderId="0" xfId="6" applyFont="1" applyAlignment="1">
      <alignment horizontal="right" readingOrder="2"/>
    </xf>
  </cellXfs>
  <cellStyles count="17">
    <cellStyle name="Comma 2" xfId="3" xr:uid="{00000000-0005-0000-0000-000003000000}"/>
    <cellStyle name="Comma 2 2" xfId="5" xr:uid="{00000000-0005-0000-0000-000005000000}"/>
    <cellStyle name="Comma 2 3" xfId="13" xr:uid="{00000000-0005-0000-0000-00000D000000}"/>
    <cellStyle name="Normal" xfId="0" builtinId="0"/>
    <cellStyle name="Normal 2" xfId="1" xr:uid="{00000000-0005-0000-0000-000001000000}"/>
    <cellStyle name="Normal 2 2" xfId="7" xr:uid="{00000000-0005-0000-0000-000007000000}"/>
    <cellStyle name="Normal 2 2 2" xfId="6" xr:uid="{00000000-0005-0000-0000-000006000000}"/>
    <cellStyle name="Normal 2 2 2 2" xfId="16" xr:uid="{00000000-0005-0000-0000-000010000000}"/>
    <cellStyle name="Normal 2 2 3" xfId="9" xr:uid="{00000000-0005-0000-0000-000009000000}"/>
    <cellStyle name="Normal 3" xfId="2" xr:uid="{00000000-0005-0000-0000-000002000000}"/>
    <cellStyle name="Normal 3 2" xfId="4" xr:uid="{00000000-0005-0000-0000-000004000000}"/>
    <cellStyle name="Normal 3 2 2" xfId="10" xr:uid="{00000000-0005-0000-0000-00000A000000}"/>
    <cellStyle name="Normal 5" xfId="14" xr:uid="{00000000-0005-0000-0000-00000E000000}"/>
    <cellStyle name="Normal 8" xfId="8" xr:uid="{00000000-0005-0000-0000-000008000000}"/>
    <cellStyle name="Percent" xfId="15" builtinId="5"/>
    <cellStyle name="Percent 2" xfId="11" xr:uid="{00000000-0005-0000-0000-00000B000000}"/>
    <cellStyle name="Percent 3" xfId="12" xr:uid="{00000000-0005-0000-0000-00000C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V75"/>
  <sheetViews>
    <sheetView tabSelected="1" zoomScale="50" zoomScaleNormal="50" workbookViewId="0">
      <selection activeCell="G28" sqref="G28"/>
    </sheetView>
  </sheetViews>
  <sheetFormatPr defaultColWidth="9.08984375" defaultRowHeight="14.5"/>
  <cols>
    <col min="1" max="1" width="86" style="69" customWidth="1" collapsed="1"/>
    <col min="2" max="9" width="12.54296875" style="69" customWidth="1" collapsed="1"/>
    <col min="10" max="10" width="13.36328125" style="69" customWidth="1" collapsed="1"/>
    <col min="11" max="11" width="14" style="69" customWidth="1" collapsed="1"/>
    <col min="12" max="12" width="13.90625" style="69" customWidth="1" collapsed="1"/>
    <col min="13" max="13" width="13.6328125" style="69" customWidth="1" collapsed="1"/>
    <col min="14" max="14" width="15.453125" style="69" customWidth="1" collapsed="1"/>
    <col min="15" max="15" width="13.6328125" style="69" customWidth="1" collapsed="1"/>
    <col min="16" max="16" width="13.6328125" style="69" customWidth="1"/>
    <col min="17" max="17" width="13.90625" style="69" customWidth="1" collapsed="1"/>
    <col min="18" max="18" width="97.54296875" style="69" customWidth="1" collapsed="1"/>
    <col min="19" max="19" width="22.08984375" style="69" bestFit="1" customWidth="1" collapsed="1"/>
    <col min="20" max="20" width="9.08984375" style="69" customWidth="1"/>
    <col min="21" max="22" width="9.08984375" style="69" customWidth="1" collapsed="1"/>
    <col min="23" max="16384" width="9.08984375" style="69" collapsed="1"/>
  </cols>
  <sheetData>
    <row r="1" spans="1:22" ht="13.5" customHeight="1">
      <c r="A1" s="129"/>
      <c r="B1" s="130"/>
      <c r="C1" s="130"/>
      <c r="D1" s="130"/>
      <c r="E1" s="130"/>
      <c r="F1" s="130"/>
      <c r="G1" s="130"/>
      <c r="H1" s="130"/>
      <c r="I1" s="130"/>
      <c r="J1" s="130"/>
      <c r="K1" s="130"/>
      <c r="L1" s="130"/>
      <c r="M1" s="130"/>
      <c r="N1" s="130"/>
      <c r="O1" s="130"/>
      <c r="P1" s="130"/>
      <c r="Q1" s="130"/>
      <c r="R1" s="130"/>
    </row>
    <row r="2" spans="1:22" ht="39.75" customHeight="1">
      <c r="A2" s="126" t="s">
        <v>0</v>
      </c>
      <c r="B2" s="127"/>
      <c r="C2" s="127"/>
      <c r="D2" s="127"/>
      <c r="E2" s="127"/>
      <c r="F2" s="127"/>
      <c r="G2" s="127"/>
      <c r="H2" s="127"/>
      <c r="I2" s="127"/>
      <c r="J2" s="127"/>
      <c r="K2" s="127"/>
      <c r="L2" s="127"/>
      <c r="M2" s="127"/>
      <c r="N2" s="127"/>
      <c r="O2" s="127"/>
      <c r="P2" s="127"/>
      <c r="Q2" s="127"/>
      <c r="R2" s="128"/>
    </row>
    <row r="3" spans="1:22" ht="39" customHeight="1">
      <c r="A3" s="131" t="s">
        <v>1</v>
      </c>
      <c r="B3" s="127"/>
      <c r="C3" s="127"/>
      <c r="D3" s="127"/>
      <c r="E3" s="127"/>
      <c r="F3" s="127"/>
      <c r="G3" s="127"/>
      <c r="H3" s="127"/>
      <c r="I3" s="127"/>
      <c r="J3" s="127"/>
      <c r="K3" s="127"/>
      <c r="L3" s="127"/>
      <c r="M3" s="127"/>
      <c r="N3" s="127"/>
      <c r="O3" s="127"/>
      <c r="P3" s="127"/>
      <c r="Q3" s="127"/>
      <c r="R3" s="128"/>
    </row>
    <row r="4" spans="1:22" ht="49.5" customHeight="1">
      <c r="A4" s="134"/>
      <c r="B4" s="54" t="s">
        <v>2</v>
      </c>
      <c r="C4" s="53" t="s">
        <v>3</v>
      </c>
      <c r="D4" s="54" t="s">
        <v>4</v>
      </c>
      <c r="E4" s="54" t="s">
        <v>5</v>
      </c>
      <c r="F4" s="54" t="s">
        <v>6</v>
      </c>
      <c r="G4" s="54" t="s">
        <v>7</v>
      </c>
      <c r="H4" s="54" t="s">
        <v>8</v>
      </c>
      <c r="I4" s="54" t="s">
        <v>9</v>
      </c>
      <c r="J4" s="54" t="s">
        <v>10</v>
      </c>
      <c r="K4" s="54" t="s">
        <v>11</v>
      </c>
      <c r="L4" s="54" t="s">
        <v>165</v>
      </c>
      <c r="M4" s="54" t="s">
        <v>12</v>
      </c>
      <c r="N4" s="54" t="s">
        <v>167</v>
      </c>
      <c r="O4" s="55" t="s">
        <v>13</v>
      </c>
      <c r="P4" s="55" t="s">
        <v>14</v>
      </c>
      <c r="Q4" s="55" t="s">
        <v>15</v>
      </c>
      <c r="R4" s="132"/>
      <c r="S4" s="32"/>
      <c r="U4" s="32"/>
    </row>
    <row r="5" spans="1:22" ht="44.25" customHeight="1">
      <c r="A5" s="133"/>
      <c r="B5" s="20" t="s">
        <v>16</v>
      </c>
      <c r="C5" s="20" t="s">
        <v>17</v>
      </c>
      <c r="D5" s="20" t="s">
        <v>18</v>
      </c>
      <c r="E5" s="20" t="s">
        <v>19</v>
      </c>
      <c r="F5" s="20" t="s">
        <v>20</v>
      </c>
      <c r="G5" s="20" t="s">
        <v>21</v>
      </c>
      <c r="H5" s="20" t="s">
        <v>22</v>
      </c>
      <c r="I5" s="20" t="s">
        <v>23</v>
      </c>
      <c r="J5" s="20" t="s">
        <v>24</v>
      </c>
      <c r="K5" s="20" t="s">
        <v>25</v>
      </c>
      <c r="L5" s="20" t="s">
        <v>166</v>
      </c>
      <c r="M5" s="20" t="s">
        <v>26</v>
      </c>
      <c r="N5" s="19" t="s">
        <v>168</v>
      </c>
      <c r="O5" s="18" t="s">
        <v>27</v>
      </c>
      <c r="P5" s="18" t="s">
        <v>28</v>
      </c>
      <c r="Q5" s="18" t="s">
        <v>29</v>
      </c>
      <c r="R5" s="133"/>
    </row>
    <row r="6" spans="1:22" ht="19.5" customHeight="1">
      <c r="A6" s="17" t="s">
        <v>30</v>
      </c>
      <c r="B6" s="70">
        <v>4632.2</v>
      </c>
      <c r="C6" s="70">
        <v>4719.3999999999996</v>
      </c>
      <c r="D6" s="70">
        <v>4749.8</v>
      </c>
      <c r="E6" s="70">
        <v>4878.3</v>
      </c>
      <c r="F6" s="70">
        <v>4973.3</v>
      </c>
      <c r="G6" s="70">
        <v>5024.1000000000004</v>
      </c>
      <c r="H6" s="70">
        <v>5087</v>
      </c>
      <c r="I6" s="70">
        <v>5199.8999999999996</v>
      </c>
      <c r="J6" s="70">
        <v>5208.8</v>
      </c>
      <c r="K6" s="70">
        <v>5251.9</v>
      </c>
      <c r="L6" s="70">
        <v>5339.7</v>
      </c>
      <c r="M6" s="70">
        <v>5413.6</v>
      </c>
      <c r="N6" s="70">
        <v>5472.5</v>
      </c>
      <c r="O6" s="71">
        <v>1.08800059110388E-2</v>
      </c>
      <c r="P6" s="71">
        <v>2.4870311066164798E-2</v>
      </c>
      <c r="Q6" s="71">
        <v>0.1814040844523121</v>
      </c>
      <c r="R6" s="33" t="s">
        <v>31</v>
      </c>
      <c r="S6" s="72"/>
      <c r="T6" s="73"/>
      <c r="V6" s="73"/>
    </row>
    <row r="7" spans="1:22" ht="16.25" customHeight="1">
      <c r="A7" s="12" t="s">
        <v>32</v>
      </c>
      <c r="B7" s="74">
        <v>652.70000000000005</v>
      </c>
      <c r="C7" s="74">
        <v>661.90000000000009</v>
      </c>
      <c r="D7" s="74">
        <v>652.4</v>
      </c>
      <c r="E7" s="74">
        <v>666.6</v>
      </c>
      <c r="F7" s="74">
        <v>690.5</v>
      </c>
      <c r="G7" s="74">
        <v>698.8</v>
      </c>
      <c r="H7" s="74">
        <v>688.5</v>
      </c>
      <c r="I7" s="74">
        <v>665.4</v>
      </c>
      <c r="J7" s="74">
        <v>667.7</v>
      </c>
      <c r="K7" s="74">
        <v>677.1</v>
      </c>
      <c r="L7" s="74">
        <v>719.4</v>
      </c>
      <c r="M7" s="74">
        <v>721.6</v>
      </c>
      <c r="N7" s="74">
        <v>738.2</v>
      </c>
      <c r="O7" s="75">
        <v>2.300443458980047E-2</v>
      </c>
      <c r="P7" s="75">
        <v>2.6132888518209711E-2</v>
      </c>
      <c r="Q7" s="75">
        <v>0.1309943312394668</v>
      </c>
      <c r="R7" s="34" t="s">
        <v>33</v>
      </c>
      <c r="S7" s="72"/>
      <c r="T7" s="73"/>
      <c r="V7" s="73"/>
    </row>
    <row r="8" spans="1:22" ht="15.65" customHeight="1">
      <c r="A8" s="16" t="s">
        <v>34</v>
      </c>
      <c r="B8" s="76">
        <v>207.4</v>
      </c>
      <c r="C8" s="76">
        <v>336</v>
      </c>
      <c r="D8" s="76">
        <v>228.4</v>
      </c>
      <c r="E8" s="76">
        <v>295</v>
      </c>
      <c r="F8" s="76">
        <v>315</v>
      </c>
      <c r="G8" s="76">
        <v>236.7</v>
      </c>
      <c r="H8" s="76">
        <v>312.8</v>
      </c>
      <c r="I8" s="76">
        <v>285.10000000000002</v>
      </c>
      <c r="J8" s="76">
        <v>232.7</v>
      </c>
      <c r="K8" s="76">
        <v>282.7</v>
      </c>
      <c r="L8" s="76">
        <v>256.89999999999998</v>
      </c>
      <c r="M8" s="76">
        <v>340.1</v>
      </c>
      <c r="N8" s="76">
        <v>343.9</v>
      </c>
      <c r="O8" s="77">
        <v>1.1173184357541759E-2</v>
      </c>
      <c r="P8" s="77">
        <v>0.33865317244063842</v>
      </c>
      <c r="Q8" s="77">
        <v>0.65814850530376068</v>
      </c>
      <c r="R8" s="35" t="s">
        <v>35</v>
      </c>
      <c r="S8" s="72"/>
      <c r="T8" s="73"/>
      <c r="V8" s="73"/>
    </row>
    <row r="9" spans="1:22" ht="15.65" customHeight="1">
      <c r="A9" s="16" t="s">
        <v>36</v>
      </c>
      <c r="B9" s="76">
        <v>155.4</v>
      </c>
      <c r="C9" s="76">
        <v>54.3</v>
      </c>
      <c r="D9" s="76">
        <v>144.1</v>
      </c>
      <c r="E9" s="76">
        <v>73.099999999999994</v>
      </c>
      <c r="F9" s="76">
        <v>118.7</v>
      </c>
      <c r="G9" s="76">
        <v>172.1</v>
      </c>
      <c r="H9" s="76">
        <v>78.099999999999994</v>
      </c>
      <c r="I9" s="76">
        <v>79.900000000000006</v>
      </c>
      <c r="J9" s="76">
        <v>169.5</v>
      </c>
      <c r="K9" s="76">
        <v>105.5</v>
      </c>
      <c r="L9" s="76">
        <v>173.5</v>
      </c>
      <c r="M9" s="76">
        <v>75.5</v>
      </c>
      <c r="N9" s="76">
        <v>101.4</v>
      </c>
      <c r="O9" s="77">
        <v>0.34304635761589408</v>
      </c>
      <c r="P9" s="77">
        <v>-0.41556195965417858</v>
      </c>
      <c r="Q9" s="77">
        <v>-0.34749034749034752</v>
      </c>
      <c r="R9" s="35" t="s">
        <v>37</v>
      </c>
      <c r="S9" s="72"/>
      <c r="T9" s="73"/>
      <c r="V9" s="73"/>
    </row>
    <row r="10" spans="1:22" ht="15.65" customHeight="1">
      <c r="A10" s="16" t="s">
        <v>38</v>
      </c>
      <c r="B10" s="76">
        <v>289.89999999999998</v>
      </c>
      <c r="C10" s="76">
        <v>271.60000000000002</v>
      </c>
      <c r="D10" s="76">
        <v>279.89999999999998</v>
      </c>
      <c r="E10" s="76">
        <v>298.5</v>
      </c>
      <c r="F10" s="76">
        <v>256.8</v>
      </c>
      <c r="G10" s="76">
        <v>290</v>
      </c>
      <c r="H10" s="76">
        <v>297.60000000000002</v>
      </c>
      <c r="I10" s="76">
        <v>300.39999999999998</v>
      </c>
      <c r="J10" s="76">
        <v>265.5</v>
      </c>
      <c r="K10" s="76">
        <v>288.89999999999998</v>
      </c>
      <c r="L10" s="76">
        <v>289</v>
      </c>
      <c r="M10" s="76">
        <v>306</v>
      </c>
      <c r="N10" s="76">
        <v>292.89999999999998</v>
      </c>
      <c r="O10" s="77">
        <v>-4.2810457516339953E-2</v>
      </c>
      <c r="P10" s="77">
        <v>1.3494809688581241E-2</v>
      </c>
      <c r="Q10" s="77">
        <v>1.0348395998620211E-2</v>
      </c>
      <c r="R10" s="35" t="s">
        <v>39</v>
      </c>
      <c r="S10" s="72"/>
      <c r="T10" s="73"/>
      <c r="V10" s="73"/>
    </row>
    <row r="11" spans="1:22" ht="15.65" customHeight="1">
      <c r="A11" s="78" t="s">
        <v>40</v>
      </c>
      <c r="B11" s="76">
        <v>51.4</v>
      </c>
      <c r="C11" s="76">
        <v>35.200000000000003</v>
      </c>
      <c r="D11" s="76">
        <v>39.700000000000003</v>
      </c>
      <c r="E11" s="76">
        <v>38.299999999999997</v>
      </c>
      <c r="F11" s="76">
        <v>35.299999999999997</v>
      </c>
      <c r="G11" s="76">
        <v>37.700000000000003</v>
      </c>
      <c r="H11" s="76">
        <v>40.200000000000003</v>
      </c>
      <c r="I11" s="76">
        <v>41.3</v>
      </c>
      <c r="J11" s="76">
        <v>38.200000000000003</v>
      </c>
      <c r="K11" s="76">
        <v>51</v>
      </c>
      <c r="L11" s="76">
        <v>50.1</v>
      </c>
      <c r="M11" s="76">
        <v>49.2</v>
      </c>
      <c r="N11" s="76">
        <v>56.6</v>
      </c>
      <c r="O11" s="77">
        <v>0.15040650406504061</v>
      </c>
      <c r="P11" s="77">
        <v>0.12974051896207581</v>
      </c>
      <c r="Q11" s="77">
        <v>0.10116731517509731</v>
      </c>
      <c r="R11" s="79" t="s">
        <v>41</v>
      </c>
      <c r="S11" s="72"/>
      <c r="T11" s="73"/>
      <c r="V11" s="73"/>
    </row>
    <row r="12" spans="1:22" ht="16.25" customHeight="1">
      <c r="A12" s="12" t="s">
        <v>42</v>
      </c>
      <c r="B12" s="74">
        <v>2204.3000000000002</v>
      </c>
      <c r="C12" s="74">
        <v>2240</v>
      </c>
      <c r="D12" s="74">
        <v>2259.4</v>
      </c>
      <c r="E12" s="74">
        <v>2293.4</v>
      </c>
      <c r="F12" s="74">
        <v>2334.3000000000002</v>
      </c>
      <c r="G12" s="74">
        <v>2366.1999999999998</v>
      </c>
      <c r="H12" s="74">
        <v>2417.3000000000002</v>
      </c>
      <c r="I12" s="74">
        <v>2478.8000000000002</v>
      </c>
      <c r="J12" s="74">
        <v>2515.1999999999998</v>
      </c>
      <c r="K12" s="74">
        <v>2532.9</v>
      </c>
      <c r="L12" s="74">
        <v>2569.8000000000002</v>
      </c>
      <c r="M12" s="74">
        <v>2598.1999999999998</v>
      </c>
      <c r="N12" s="74">
        <v>2630.6</v>
      </c>
      <c r="O12" s="75">
        <v>1.247017165730125E-2</v>
      </c>
      <c r="P12" s="75">
        <v>2.3659428749318909E-2</v>
      </c>
      <c r="Q12" s="75">
        <v>0.19339472848523331</v>
      </c>
      <c r="R12" s="34" t="s">
        <v>43</v>
      </c>
      <c r="S12" s="72"/>
      <c r="T12" s="73"/>
      <c r="V12" s="73"/>
    </row>
    <row r="13" spans="1:22" ht="16.25" customHeight="1">
      <c r="A13" s="24" t="s">
        <v>44</v>
      </c>
      <c r="B13" s="80">
        <v>1849.3</v>
      </c>
      <c r="C13" s="80">
        <v>1868.8</v>
      </c>
      <c r="D13" s="80">
        <v>1881.1</v>
      </c>
      <c r="E13" s="80">
        <v>1888.2</v>
      </c>
      <c r="F13" s="80">
        <v>1910.7</v>
      </c>
      <c r="G13" s="80">
        <v>1931.7</v>
      </c>
      <c r="H13" s="80">
        <v>1968.1</v>
      </c>
      <c r="I13" s="80">
        <v>2012</v>
      </c>
      <c r="J13" s="80">
        <v>2028.5</v>
      </c>
      <c r="K13" s="80">
        <v>2037.5</v>
      </c>
      <c r="L13" s="80">
        <v>2048.9</v>
      </c>
      <c r="M13" s="80">
        <v>2065</v>
      </c>
      <c r="N13" s="80">
        <v>2085.6999999999998</v>
      </c>
      <c r="O13" s="81">
        <v>1.0024213075060439E-2</v>
      </c>
      <c r="P13" s="81">
        <v>1.796085704524366E-2</v>
      </c>
      <c r="Q13" s="81">
        <v>0.12783215270642939</v>
      </c>
      <c r="R13" s="36" t="s">
        <v>45</v>
      </c>
      <c r="S13" s="72"/>
      <c r="T13" s="73"/>
      <c r="V13" s="73"/>
    </row>
    <row r="14" spans="1:22" ht="15.65" customHeight="1">
      <c r="A14" s="13" t="s">
        <v>46</v>
      </c>
      <c r="B14" s="76">
        <v>192</v>
      </c>
      <c r="C14" s="76">
        <v>191.4</v>
      </c>
      <c r="D14" s="76">
        <v>192.8</v>
      </c>
      <c r="E14" s="76">
        <v>196.7</v>
      </c>
      <c r="F14" s="76">
        <v>195.9</v>
      </c>
      <c r="G14" s="76">
        <v>206</v>
      </c>
      <c r="H14" s="76">
        <v>225.5</v>
      </c>
      <c r="I14" s="76">
        <v>226.4</v>
      </c>
      <c r="J14" s="76">
        <v>225.4</v>
      </c>
      <c r="K14" s="76">
        <v>231.3</v>
      </c>
      <c r="L14" s="76">
        <v>226.9</v>
      </c>
      <c r="M14" s="76">
        <v>232.3</v>
      </c>
      <c r="N14" s="76">
        <v>229.8</v>
      </c>
      <c r="O14" s="77">
        <v>-1.0761945759793371E-2</v>
      </c>
      <c r="P14" s="77">
        <v>1.278096077567213E-2</v>
      </c>
      <c r="Q14" s="77">
        <v>0.19687499999999999</v>
      </c>
      <c r="R14" s="37" t="s">
        <v>47</v>
      </c>
      <c r="S14" s="72"/>
      <c r="T14" s="73"/>
      <c r="V14" s="73"/>
    </row>
    <row r="15" spans="1:22" ht="15.65" customHeight="1">
      <c r="A15" s="13" t="s">
        <v>48</v>
      </c>
      <c r="B15" s="82">
        <v>283.39999999999998</v>
      </c>
      <c r="C15" s="82">
        <v>283.89999999999998</v>
      </c>
      <c r="D15" s="82">
        <v>287.39999999999998</v>
      </c>
      <c r="E15" s="82">
        <v>280.5</v>
      </c>
      <c r="F15" s="82">
        <v>274</v>
      </c>
      <c r="G15" s="82">
        <v>278</v>
      </c>
      <c r="H15" s="82">
        <v>276.60000000000002</v>
      </c>
      <c r="I15" s="82">
        <v>296.5</v>
      </c>
      <c r="J15" s="82">
        <v>306.39999999999998</v>
      </c>
      <c r="K15" s="82">
        <v>303.3</v>
      </c>
      <c r="L15" s="82">
        <v>309.5</v>
      </c>
      <c r="M15" s="82">
        <v>311.8</v>
      </c>
      <c r="N15" s="82">
        <v>315.3</v>
      </c>
      <c r="O15" s="77">
        <v>1.1225144323284159E-2</v>
      </c>
      <c r="P15" s="77">
        <v>1.8739903069466921E-2</v>
      </c>
      <c r="Q15" s="77">
        <v>0.11256175017642921</v>
      </c>
      <c r="R15" s="83" t="s">
        <v>49</v>
      </c>
      <c r="S15" s="72"/>
      <c r="T15" s="73"/>
      <c r="V15" s="73"/>
    </row>
    <row r="16" spans="1:22" ht="15.65" customHeight="1">
      <c r="A16" s="13" t="s">
        <v>50</v>
      </c>
      <c r="B16" s="82">
        <v>1357.8</v>
      </c>
      <c r="C16" s="82">
        <v>1377.1</v>
      </c>
      <c r="D16" s="82">
        <v>1385.2</v>
      </c>
      <c r="E16" s="82">
        <v>1395.7</v>
      </c>
      <c r="F16" s="82">
        <v>1424.8</v>
      </c>
      <c r="G16" s="82">
        <v>1431.3</v>
      </c>
      <c r="H16" s="82">
        <v>1448.4</v>
      </c>
      <c r="I16" s="82">
        <v>1469.9</v>
      </c>
      <c r="J16" s="82">
        <v>1477.3</v>
      </c>
      <c r="K16" s="82">
        <v>1482.8</v>
      </c>
      <c r="L16" s="82">
        <v>1490.8</v>
      </c>
      <c r="M16" s="82">
        <v>1499.9</v>
      </c>
      <c r="N16" s="82">
        <v>1519.4</v>
      </c>
      <c r="O16" s="77">
        <v>1.30008667244483E-2</v>
      </c>
      <c r="P16" s="77">
        <v>1.918433056077283E-2</v>
      </c>
      <c r="Q16" s="77">
        <v>0.119016055383709</v>
      </c>
      <c r="R16" s="83" t="s">
        <v>51</v>
      </c>
      <c r="S16" s="72"/>
      <c r="T16" s="73"/>
      <c r="V16" s="73"/>
    </row>
    <row r="17" spans="1:22" ht="18.649999999999999" customHeight="1">
      <c r="A17" s="14" t="s">
        <v>52</v>
      </c>
      <c r="B17" s="82">
        <v>856.8</v>
      </c>
      <c r="C17" s="82">
        <v>871.2</v>
      </c>
      <c r="D17" s="82">
        <v>871</v>
      </c>
      <c r="E17" s="82">
        <v>874.3</v>
      </c>
      <c r="F17" s="82">
        <v>898.8</v>
      </c>
      <c r="G17" s="82">
        <v>898.4</v>
      </c>
      <c r="H17" s="82">
        <v>907.1</v>
      </c>
      <c r="I17" s="82">
        <v>922.2</v>
      </c>
      <c r="J17" s="82">
        <v>920.1</v>
      </c>
      <c r="K17" s="82">
        <v>917.2</v>
      </c>
      <c r="L17" s="82">
        <v>923</v>
      </c>
      <c r="M17" s="82">
        <v>926</v>
      </c>
      <c r="N17" s="82">
        <v>939.5</v>
      </c>
      <c r="O17" s="77">
        <v>1.457883369330454E-2</v>
      </c>
      <c r="P17" s="77">
        <v>1.7876489707475619E-2</v>
      </c>
      <c r="Q17" s="77">
        <v>9.6521942110177464E-2</v>
      </c>
      <c r="R17" s="38" t="s">
        <v>53</v>
      </c>
      <c r="S17" s="72"/>
      <c r="T17" s="73"/>
      <c r="V17" s="73"/>
    </row>
    <row r="18" spans="1:22" ht="15.65" customHeight="1">
      <c r="A18" s="15" t="s">
        <v>54</v>
      </c>
      <c r="B18" s="76"/>
      <c r="C18" s="76">
        <v>84</v>
      </c>
      <c r="D18" s="76"/>
      <c r="E18" s="76"/>
      <c r="F18" s="76">
        <v>87.4</v>
      </c>
      <c r="G18" s="76"/>
      <c r="H18" s="76"/>
      <c r="I18" s="76">
        <v>89.1</v>
      </c>
      <c r="J18" s="76"/>
      <c r="K18" s="76"/>
      <c r="L18" s="76">
        <v>91.7</v>
      </c>
      <c r="M18" s="76"/>
      <c r="N18" s="76"/>
      <c r="O18" s="77" t="s">
        <v>55</v>
      </c>
      <c r="P18" s="77" t="s">
        <v>55</v>
      </c>
      <c r="Q18" s="77" t="s">
        <v>55</v>
      </c>
      <c r="R18" s="39" t="s">
        <v>56</v>
      </c>
      <c r="S18" s="72"/>
      <c r="T18" s="73"/>
      <c r="V18" s="73"/>
    </row>
    <row r="19" spans="1:22" ht="15.65" customHeight="1">
      <c r="A19" s="14" t="s">
        <v>57</v>
      </c>
      <c r="B19" s="82">
        <v>501</v>
      </c>
      <c r="C19" s="82">
        <v>505.9</v>
      </c>
      <c r="D19" s="82">
        <v>514.20000000000005</v>
      </c>
      <c r="E19" s="82">
        <v>521.4</v>
      </c>
      <c r="F19" s="82">
        <v>526</v>
      </c>
      <c r="G19" s="82">
        <v>532.9</v>
      </c>
      <c r="H19" s="82">
        <v>541.29999999999995</v>
      </c>
      <c r="I19" s="82">
        <v>547.70000000000005</v>
      </c>
      <c r="J19" s="82">
        <v>557.20000000000005</v>
      </c>
      <c r="K19" s="82">
        <v>565.6</v>
      </c>
      <c r="L19" s="82">
        <v>567.79999999999995</v>
      </c>
      <c r="M19" s="82">
        <v>573.9</v>
      </c>
      <c r="N19" s="82">
        <v>579.9</v>
      </c>
      <c r="O19" s="77">
        <v>1.0454783063251439E-2</v>
      </c>
      <c r="P19" s="77">
        <v>2.1310320535399829E-2</v>
      </c>
      <c r="Q19" s="77">
        <v>0.1574850299401197</v>
      </c>
      <c r="R19" s="38" t="s">
        <v>58</v>
      </c>
      <c r="S19" s="72"/>
      <c r="T19" s="73"/>
      <c r="V19" s="73"/>
    </row>
    <row r="20" spans="1:22" ht="15.65" customHeight="1">
      <c r="A20" s="13" t="s">
        <v>59</v>
      </c>
      <c r="B20" s="76">
        <v>16.100000000000001</v>
      </c>
      <c r="C20" s="76">
        <v>16.399999999999999</v>
      </c>
      <c r="D20" s="76">
        <v>15.7</v>
      </c>
      <c r="E20" s="76">
        <v>15.3</v>
      </c>
      <c r="F20" s="76">
        <v>16</v>
      </c>
      <c r="G20" s="76">
        <v>16.399999999999999</v>
      </c>
      <c r="H20" s="76">
        <v>17.600000000000001</v>
      </c>
      <c r="I20" s="76">
        <v>19.2</v>
      </c>
      <c r="J20" s="76">
        <v>19.399999999999999</v>
      </c>
      <c r="K20" s="76">
        <v>20.100000000000001</v>
      </c>
      <c r="L20" s="76">
        <v>21.7</v>
      </c>
      <c r="M20" s="76">
        <v>21</v>
      </c>
      <c r="N20" s="76">
        <v>21.2</v>
      </c>
      <c r="O20" s="77">
        <v>9.52380952380949E-3</v>
      </c>
      <c r="P20" s="77">
        <v>-2.3041474654377881E-2</v>
      </c>
      <c r="Q20" s="77">
        <v>0.31677018633540349</v>
      </c>
      <c r="R20" s="83" t="s">
        <v>60</v>
      </c>
      <c r="S20" s="72"/>
      <c r="T20" s="73"/>
      <c r="V20" s="73"/>
    </row>
    <row r="21" spans="1:22" ht="19.25" customHeight="1">
      <c r="A21" s="84" t="s">
        <v>61</v>
      </c>
      <c r="B21" s="80">
        <v>355</v>
      </c>
      <c r="C21" s="80">
        <v>371.2</v>
      </c>
      <c r="D21" s="80">
        <v>378.3</v>
      </c>
      <c r="E21" s="80">
        <v>405.2</v>
      </c>
      <c r="F21" s="80">
        <v>423.6</v>
      </c>
      <c r="G21" s="80">
        <v>434.5</v>
      </c>
      <c r="H21" s="80">
        <v>449.2</v>
      </c>
      <c r="I21" s="80">
        <v>466.8</v>
      </c>
      <c r="J21" s="80">
        <v>486.7</v>
      </c>
      <c r="K21" s="80">
        <v>495.4</v>
      </c>
      <c r="L21" s="80">
        <v>520.9</v>
      </c>
      <c r="M21" s="80">
        <v>533.20000000000005</v>
      </c>
      <c r="N21" s="80">
        <v>544.9</v>
      </c>
      <c r="O21" s="81">
        <v>2.194298574643648E-2</v>
      </c>
      <c r="P21" s="81">
        <v>4.6074102514878097E-2</v>
      </c>
      <c r="Q21" s="81">
        <v>0.53492957746478864</v>
      </c>
      <c r="R21" s="85" t="s">
        <v>62</v>
      </c>
      <c r="S21" s="72"/>
      <c r="T21" s="73"/>
      <c r="V21" s="73"/>
    </row>
    <row r="22" spans="1:22" ht="15.65" customHeight="1">
      <c r="A22" s="86" t="s">
        <v>63</v>
      </c>
      <c r="B22" s="76">
        <v>29.2</v>
      </c>
      <c r="C22" s="76">
        <v>31.2</v>
      </c>
      <c r="D22" s="76">
        <v>30.7</v>
      </c>
      <c r="E22" s="76">
        <v>32.6</v>
      </c>
      <c r="F22" s="76">
        <v>33.799999999999997</v>
      </c>
      <c r="G22" s="76">
        <v>34.700000000000003</v>
      </c>
      <c r="H22" s="76">
        <v>37.1</v>
      </c>
      <c r="I22" s="76">
        <v>39.1</v>
      </c>
      <c r="J22" s="76">
        <v>39.299999999999997</v>
      </c>
      <c r="K22" s="76">
        <v>49.1</v>
      </c>
      <c r="L22" s="76">
        <v>44.4</v>
      </c>
      <c r="M22" s="76">
        <v>45.4</v>
      </c>
      <c r="N22" s="76">
        <v>45.7</v>
      </c>
      <c r="O22" s="77">
        <v>6.6079295154185961E-3</v>
      </c>
      <c r="P22" s="77">
        <v>2.9279279279279379E-2</v>
      </c>
      <c r="Q22" s="77">
        <v>0.56506849315068508</v>
      </c>
      <c r="R22" s="87" t="s">
        <v>64</v>
      </c>
      <c r="S22" s="72"/>
      <c r="T22" s="73"/>
      <c r="V22" s="73"/>
    </row>
    <row r="23" spans="1:22" ht="19.25" customHeight="1">
      <c r="A23" s="12" t="s">
        <v>65</v>
      </c>
      <c r="B23" s="74">
        <v>756.19999999999993</v>
      </c>
      <c r="C23" s="74">
        <v>763.80000000000007</v>
      </c>
      <c r="D23" s="74">
        <v>774.3</v>
      </c>
      <c r="E23" s="74">
        <v>788</v>
      </c>
      <c r="F23" s="74">
        <v>796.7</v>
      </c>
      <c r="G23" s="74">
        <v>817.5</v>
      </c>
      <c r="H23" s="74">
        <v>819.9</v>
      </c>
      <c r="I23" s="74">
        <v>828.9</v>
      </c>
      <c r="J23" s="74">
        <v>835.1</v>
      </c>
      <c r="K23" s="74">
        <v>840.6</v>
      </c>
      <c r="L23" s="74">
        <v>855.4</v>
      </c>
      <c r="M23" s="74">
        <v>872.3</v>
      </c>
      <c r="N23" s="74">
        <v>880.8</v>
      </c>
      <c r="O23" s="75">
        <v>9.7443540066490895E-3</v>
      </c>
      <c r="P23" s="75">
        <v>2.9693710544774349E-2</v>
      </c>
      <c r="Q23" s="75">
        <v>0.16477122454377141</v>
      </c>
      <c r="R23" s="34" t="s">
        <v>66</v>
      </c>
      <c r="S23" s="72"/>
      <c r="T23" s="73"/>
      <c r="V23" s="73"/>
    </row>
    <row r="24" spans="1:22" ht="15.65" customHeight="1">
      <c r="A24" s="11" t="s">
        <v>67</v>
      </c>
      <c r="B24" s="76">
        <v>339.2</v>
      </c>
      <c r="C24" s="76">
        <v>343.2</v>
      </c>
      <c r="D24" s="76">
        <v>352.4</v>
      </c>
      <c r="E24" s="76">
        <v>366.2</v>
      </c>
      <c r="F24" s="76">
        <v>369</v>
      </c>
      <c r="G24" s="76">
        <v>384.1</v>
      </c>
      <c r="H24" s="76">
        <v>388</v>
      </c>
      <c r="I24" s="76">
        <v>388.6</v>
      </c>
      <c r="J24" s="76">
        <v>389.1</v>
      </c>
      <c r="K24" s="76">
        <v>399.6</v>
      </c>
      <c r="L24" s="76">
        <v>406.2</v>
      </c>
      <c r="M24" s="76">
        <v>418.6</v>
      </c>
      <c r="N24" s="76">
        <v>426.6</v>
      </c>
      <c r="O24" s="77">
        <v>1.9111323459149541E-2</v>
      </c>
      <c r="P24" s="77">
        <v>5.0221565731166998E-2</v>
      </c>
      <c r="Q24" s="77">
        <v>0.25766509433962281</v>
      </c>
      <c r="R24" s="40" t="s">
        <v>68</v>
      </c>
      <c r="S24" s="72"/>
      <c r="T24" s="73"/>
      <c r="V24" s="73"/>
    </row>
    <row r="25" spans="1:22" ht="15.65" customHeight="1">
      <c r="A25" s="11" t="s">
        <v>69</v>
      </c>
      <c r="B25" s="76">
        <v>18.7</v>
      </c>
      <c r="C25" s="76">
        <v>18.7</v>
      </c>
      <c r="D25" s="76">
        <v>19.3</v>
      </c>
      <c r="E25" s="76">
        <v>20</v>
      </c>
      <c r="F25" s="76">
        <v>21.6</v>
      </c>
      <c r="G25" s="76">
        <v>22.8</v>
      </c>
      <c r="H25" s="76">
        <v>22.8</v>
      </c>
      <c r="I25" s="76">
        <v>23.1</v>
      </c>
      <c r="J25" s="76">
        <v>23.6</v>
      </c>
      <c r="K25" s="76">
        <v>23.1</v>
      </c>
      <c r="L25" s="76">
        <v>24.4</v>
      </c>
      <c r="M25" s="76">
        <v>25.2</v>
      </c>
      <c r="N25" s="76">
        <v>25.6</v>
      </c>
      <c r="O25" s="77">
        <v>1.5873015873015959E-2</v>
      </c>
      <c r="P25" s="77">
        <v>4.9180327868852583E-2</v>
      </c>
      <c r="Q25" s="77">
        <v>0.36898395721925148</v>
      </c>
      <c r="R25" s="40" t="s">
        <v>70</v>
      </c>
      <c r="S25" s="72"/>
      <c r="T25" s="73"/>
      <c r="V25" s="73"/>
    </row>
    <row r="26" spans="1:22" ht="15.65" customHeight="1">
      <c r="A26" s="11" t="s">
        <v>71</v>
      </c>
      <c r="B26" s="76">
        <v>342.2</v>
      </c>
      <c r="C26" s="76">
        <v>345.3</v>
      </c>
      <c r="D26" s="76">
        <v>345.8</v>
      </c>
      <c r="E26" s="76">
        <v>344.7</v>
      </c>
      <c r="F26" s="76">
        <v>348.6</v>
      </c>
      <c r="G26" s="76">
        <v>353.1</v>
      </c>
      <c r="H26" s="76">
        <v>351.7</v>
      </c>
      <c r="I26" s="76">
        <v>359.8</v>
      </c>
      <c r="J26" s="76">
        <v>364.9</v>
      </c>
      <c r="K26" s="76">
        <v>360.2</v>
      </c>
      <c r="L26" s="76">
        <v>367.9</v>
      </c>
      <c r="M26" s="76">
        <v>371.1</v>
      </c>
      <c r="N26" s="76">
        <v>370.7</v>
      </c>
      <c r="O26" s="77">
        <v>-1.0778765831313229E-3</v>
      </c>
      <c r="P26" s="77">
        <v>7.6107637945094092E-3</v>
      </c>
      <c r="Q26" s="77">
        <v>8.3284628872004676E-2</v>
      </c>
      <c r="R26" s="40" t="s">
        <v>72</v>
      </c>
      <c r="S26" s="72"/>
      <c r="T26" s="73"/>
      <c r="V26" s="73"/>
    </row>
    <row r="27" spans="1:22" ht="15.65" customHeight="1">
      <c r="A27" s="11" t="s">
        <v>73</v>
      </c>
      <c r="B27" s="76">
        <v>56.1</v>
      </c>
      <c r="C27" s="76">
        <v>56.6</v>
      </c>
      <c r="D27" s="76">
        <v>56.8</v>
      </c>
      <c r="E27" s="76">
        <v>57.1</v>
      </c>
      <c r="F27" s="76">
        <v>57.5</v>
      </c>
      <c r="G27" s="76">
        <v>57.5</v>
      </c>
      <c r="H27" s="76">
        <v>57.4</v>
      </c>
      <c r="I27" s="76">
        <v>57.4</v>
      </c>
      <c r="J27" s="76">
        <v>57.5</v>
      </c>
      <c r="K27" s="76">
        <v>57.7</v>
      </c>
      <c r="L27" s="76">
        <v>56.9</v>
      </c>
      <c r="M27" s="76">
        <v>57.4</v>
      </c>
      <c r="N27" s="76">
        <v>57.9</v>
      </c>
      <c r="O27" s="77">
        <v>8.7108013937282226E-3</v>
      </c>
      <c r="P27" s="77">
        <v>1.7574692442882251E-2</v>
      </c>
      <c r="Q27" s="77">
        <v>3.2085561497326151E-2</v>
      </c>
      <c r="R27" s="40" t="s">
        <v>74</v>
      </c>
      <c r="S27" s="72"/>
      <c r="T27" s="73"/>
      <c r="V27" s="73"/>
    </row>
    <row r="28" spans="1:22" ht="16.25" customHeight="1">
      <c r="A28" s="12" t="s">
        <v>75</v>
      </c>
      <c r="B28" s="74">
        <v>1019</v>
      </c>
      <c r="C28" s="74">
        <v>1053.6999999999989</v>
      </c>
      <c r="D28" s="74">
        <v>1063.700000000001</v>
      </c>
      <c r="E28" s="74">
        <v>1130.3</v>
      </c>
      <c r="F28" s="74">
        <v>1151.8</v>
      </c>
      <c r="G28" s="74">
        <v>1141.5999999999999</v>
      </c>
      <c r="H28" s="74">
        <v>1161.3</v>
      </c>
      <c r="I28" s="74">
        <v>1226.8</v>
      </c>
      <c r="J28" s="74">
        <v>1190.8</v>
      </c>
      <c r="K28" s="74">
        <v>1201.3</v>
      </c>
      <c r="L28" s="74">
        <v>1195.0999999999999</v>
      </c>
      <c r="M28" s="74">
        <v>1221.5</v>
      </c>
      <c r="N28" s="74">
        <v>1222.9000000000001</v>
      </c>
      <c r="O28" s="75">
        <v>1.1461318051576681E-3</v>
      </c>
      <c r="P28" s="75">
        <v>2.326165174462403E-2</v>
      </c>
      <c r="Q28" s="75">
        <v>0.2000981354268892</v>
      </c>
      <c r="R28" s="34" t="s">
        <v>76</v>
      </c>
      <c r="S28" s="72"/>
      <c r="T28" s="73"/>
      <c r="V28" s="73"/>
    </row>
    <row r="29" spans="1:22" ht="15.65" customHeight="1">
      <c r="A29" s="11" t="s">
        <v>77</v>
      </c>
      <c r="B29" s="76">
        <v>240.3</v>
      </c>
      <c r="C29" s="76">
        <v>242</v>
      </c>
      <c r="D29" s="76">
        <v>268.60000000000002</v>
      </c>
      <c r="E29" s="76">
        <v>271.3</v>
      </c>
      <c r="F29" s="76">
        <v>279</v>
      </c>
      <c r="G29" s="76">
        <v>276.3</v>
      </c>
      <c r="H29" s="76">
        <v>280.60000000000002</v>
      </c>
      <c r="I29" s="76">
        <v>336.2</v>
      </c>
      <c r="J29" s="76">
        <v>293.89999999999998</v>
      </c>
      <c r="K29" s="76">
        <v>312.3</v>
      </c>
      <c r="L29" s="76">
        <v>322.39999999999998</v>
      </c>
      <c r="M29" s="76">
        <v>293.60000000000002</v>
      </c>
      <c r="N29" s="76">
        <v>292.8</v>
      </c>
      <c r="O29" s="77">
        <v>-2.724795640327014E-3</v>
      </c>
      <c r="P29" s="77">
        <v>-9.1811414392059448E-2</v>
      </c>
      <c r="Q29" s="77">
        <v>0.2184769038701623</v>
      </c>
      <c r="R29" s="41" t="s">
        <v>78</v>
      </c>
      <c r="S29" s="72"/>
      <c r="T29" s="73"/>
      <c r="V29" s="73"/>
    </row>
    <row r="30" spans="1:22" ht="15.65" customHeight="1">
      <c r="A30" s="11" t="s">
        <v>79</v>
      </c>
      <c r="B30" s="76">
        <v>439.8</v>
      </c>
      <c r="C30" s="76">
        <v>472.6</v>
      </c>
      <c r="D30" s="76">
        <v>455.7</v>
      </c>
      <c r="E30" s="76">
        <v>505.7</v>
      </c>
      <c r="F30" s="76">
        <v>525.6</v>
      </c>
      <c r="G30" s="76">
        <v>519.79999999999995</v>
      </c>
      <c r="H30" s="76">
        <v>529.9</v>
      </c>
      <c r="I30" s="76">
        <v>533.6</v>
      </c>
      <c r="J30" s="76">
        <v>535.70000000000005</v>
      </c>
      <c r="K30" s="76">
        <v>528.9</v>
      </c>
      <c r="L30" s="76">
        <v>515.4</v>
      </c>
      <c r="M30" s="76">
        <v>560.29999999999995</v>
      </c>
      <c r="N30" s="76">
        <v>565.4</v>
      </c>
      <c r="O30" s="77">
        <v>9.1022666428699321E-3</v>
      </c>
      <c r="P30" s="77">
        <v>9.7012029491656965E-2</v>
      </c>
      <c r="Q30" s="77">
        <v>0.28558435652569342</v>
      </c>
      <c r="R30" s="41" t="s">
        <v>80</v>
      </c>
      <c r="S30" s="72"/>
      <c r="T30" s="73"/>
      <c r="V30" s="73"/>
    </row>
    <row r="31" spans="1:22" ht="18.649999999999999" customHeight="1">
      <c r="A31" s="11" t="s">
        <v>81</v>
      </c>
      <c r="B31" s="76">
        <v>338.90000000000032</v>
      </c>
      <c r="C31" s="76">
        <v>339.09999999999928</v>
      </c>
      <c r="D31" s="76">
        <v>339.40000000000049</v>
      </c>
      <c r="E31" s="76">
        <v>353.30000000000018</v>
      </c>
      <c r="F31" s="76">
        <v>347.20000000000039</v>
      </c>
      <c r="G31" s="76">
        <v>345.50000000000051</v>
      </c>
      <c r="H31" s="76">
        <v>350.80000000000018</v>
      </c>
      <c r="I31" s="76">
        <v>356.99999999999972</v>
      </c>
      <c r="J31" s="76">
        <v>361.2</v>
      </c>
      <c r="K31" s="76">
        <v>360.1</v>
      </c>
      <c r="L31" s="76">
        <v>357.3</v>
      </c>
      <c r="M31" s="76">
        <v>367.6</v>
      </c>
      <c r="N31" s="76">
        <v>364.7</v>
      </c>
      <c r="O31" s="77">
        <v>-7.8890097932536284E-3</v>
      </c>
      <c r="P31" s="77">
        <v>2.0710887209627701E-2</v>
      </c>
      <c r="Q31" s="77">
        <v>7.6128651519622351E-2</v>
      </c>
      <c r="R31" s="41" t="s">
        <v>82</v>
      </c>
      <c r="S31" s="72"/>
      <c r="T31" s="73"/>
      <c r="V31" s="73"/>
    </row>
    <row r="32" spans="1:22" ht="16.25" customHeight="1">
      <c r="A32" s="10" t="s">
        <v>83</v>
      </c>
      <c r="B32" s="74">
        <v>2871.5</v>
      </c>
      <c r="C32" s="74">
        <v>2936.4</v>
      </c>
      <c r="D32" s="74">
        <v>2965.4</v>
      </c>
      <c r="E32" s="74">
        <v>3018.5</v>
      </c>
      <c r="F32" s="74">
        <v>3045.8</v>
      </c>
      <c r="G32" s="74">
        <v>3080.3</v>
      </c>
      <c r="H32" s="74">
        <v>3128.5</v>
      </c>
      <c r="I32" s="74">
        <v>3186</v>
      </c>
      <c r="J32" s="74">
        <v>3203.6</v>
      </c>
      <c r="K32" s="74">
        <v>3236.6</v>
      </c>
      <c r="L32" s="74">
        <v>3305.4</v>
      </c>
      <c r="M32" s="74">
        <v>3336.8</v>
      </c>
      <c r="N32" s="74">
        <v>3400</v>
      </c>
      <c r="O32" s="75">
        <v>1.8940302085830679E-2</v>
      </c>
      <c r="P32" s="75">
        <v>2.8619834210685521E-2</v>
      </c>
      <c r="Q32" s="75">
        <v>0.18405014800626851</v>
      </c>
      <c r="R32" s="42" t="s">
        <v>84</v>
      </c>
      <c r="S32" s="72"/>
      <c r="T32" s="73"/>
      <c r="V32" s="73"/>
    </row>
    <row r="33" spans="1:22" ht="16.25" customHeight="1">
      <c r="A33" s="25" t="s">
        <v>85</v>
      </c>
      <c r="B33" s="80">
        <v>2623.8</v>
      </c>
      <c r="C33" s="80">
        <v>2687.8</v>
      </c>
      <c r="D33" s="80">
        <v>2689.8</v>
      </c>
      <c r="E33" s="80">
        <v>2741.3</v>
      </c>
      <c r="F33" s="80">
        <v>2788.6</v>
      </c>
      <c r="G33" s="80">
        <v>2820.6</v>
      </c>
      <c r="H33" s="80">
        <v>2871.2</v>
      </c>
      <c r="I33" s="80">
        <v>2891.4</v>
      </c>
      <c r="J33" s="80">
        <v>2931.6</v>
      </c>
      <c r="K33" s="80">
        <v>2971.2</v>
      </c>
      <c r="L33" s="80">
        <v>3007.6</v>
      </c>
      <c r="M33" s="80">
        <v>3046.1</v>
      </c>
      <c r="N33" s="80">
        <v>3098.2</v>
      </c>
      <c r="O33" s="81">
        <v>1.7103837694100621E-2</v>
      </c>
      <c r="P33" s="81">
        <v>3.0123686660460142E-2</v>
      </c>
      <c r="Q33" s="81">
        <v>0.18080646390730989</v>
      </c>
      <c r="R33" s="43" t="s">
        <v>86</v>
      </c>
      <c r="S33" s="72"/>
      <c r="T33" s="73"/>
      <c r="V33" s="73"/>
    </row>
    <row r="34" spans="1:22" ht="15.65" customHeight="1">
      <c r="A34" s="9" t="s">
        <v>87</v>
      </c>
      <c r="B34" s="76">
        <v>395.2</v>
      </c>
      <c r="C34" s="76">
        <v>386.2</v>
      </c>
      <c r="D34" s="76">
        <v>389.7</v>
      </c>
      <c r="E34" s="76">
        <v>402.9</v>
      </c>
      <c r="F34" s="76">
        <v>396.3</v>
      </c>
      <c r="G34" s="76">
        <v>407.6</v>
      </c>
      <c r="H34" s="76">
        <v>438.9</v>
      </c>
      <c r="I34" s="76">
        <v>436.5</v>
      </c>
      <c r="J34" s="76">
        <v>436.5</v>
      </c>
      <c r="K34" s="76">
        <v>439.2</v>
      </c>
      <c r="L34" s="76">
        <v>393.4</v>
      </c>
      <c r="M34" s="76">
        <v>401.3</v>
      </c>
      <c r="N34" s="76">
        <v>392</v>
      </c>
      <c r="O34" s="77">
        <v>-2.3174682282581641E-2</v>
      </c>
      <c r="P34" s="77">
        <v>-3.558718861209907E-3</v>
      </c>
      <c r="Q34" s="77">
        <v>-8.0971659919028063E-3</v>
      </c>
      <c r="R34" s="44" t="s">
        <v>88</v>
      </c>
      <c r="S34" s="72"/>
      <c r="T34" s="73"/>
      <c r="V34" s="73"/>
    </row>
    <row r="35" spans="1:22" ht="15.65" customHeight="1">
      <c r="A35" s="9" t="s">
        <v>89</v>
      </c>
      <c r="B35" s="76">
        <v>262.8</v>
      </c>
      <c r="C35" s="76">
        <v>274.2</v>
      </c>
      <c r="D35" s="76">
        <v>256.39999999999998</v>
      </c>
      <c r="E35" s="76">
        <v>259.7</v>
      </c>
      <c r="F35" s="76">
        <v>265.60000000000002</v>
      </c>
      <c r="G35" s="76">
        <v>278.89999999999998</v>
      </c>
      <c r="H35" s="76">
        <v>280.39999999999998</v>
      </c>
      <c r="I35" s="76">
        <v>280.2</v>
      </c>
      <c r="J35" s="76">
        <v>274.39999999999998</v>
      </c>
      <c r="K35" s="76">
        <v>282.7</v>
      </c>
      <c r="L35" s="76">
        <v>296.2</v>
      </c>
      <c r="M35" s="76">
        <v>306.7</v>
      </c>
      <c r="N35" s="76">
        <v>312.2</v>
      </c>
      <c r="O35" s="77">
        <v>1.7932833387675252E-2</v>
      </c>
      <c r="P35" s="77">
        <v>5.4017555705604327E-2</v>
      </c>
      <c r="Q35" s="77">
        <v>0.1879756468797564</v>
      </c>
      <c r="R35" s="44" t="s">
        <v>90</v>
      </c>
      <c r="S35" s="72"/>
      <c r="T35" s="73"/>
      <c r="V35" s="73"/>
    </row>
    <row r="36" spans="1:22" ht="15.65" customHeight="1">
      <c r="A36" s="9" t="s">
        <v>50</v>
      </c>
      <c r="B36" s="76">
        <v>1911</v>
      </c>
      <c r="C36" s="76">
        <v>1969.8</v>
      </c>
      <c r="D36" s="76">
        <v>1991.4</v>
      </c>
      <c r="E36" s="76">
        <v>2029.6</v>
      </c>
      <c r="F36" s="76">
        <v>2064.5</v>
      </c>
      <c r="G36" s="76">
        <v>2078.8000000000002</v>
      </c>
      <c r="H36" s="76">
        <v>2093</v>
      </c>
      <c r="I36" s="76">
        <v>2107.6999999999998</v>
      </c>
      <c r="J36" s="76">
        <v>2160.6999999999998</v>
      </c>
      <c r="K36" s="76">
        <v>2187.3000000000002</v>
      </c>
      <c r="L36" s="76">
        <v>2249.6999999999998</v>
      </c>
      <c r="M36" s="76">
        <v>2272.8000000000002</v>
      </c>
      <c r="N36" s="76">
        <v>2322</v>
      </c>
      <c r="O36" s="77">
        <v>2.1647307286166761E-2</v>
      </c>
      <c r="P36" s="77">
        <v>3.2137618349113301E-2</v>
      </c>
      <c r="Q36" s="77">
        <v>0.21507064364207221</v>
      </c>
      <c r="R36" s="44" t="s">
        <v>91</v>
      </c>
      <c r="S36" s="72"/>
      <c r="T36" s="73"/>
      <c r="V36" s="73"/>
    </row>
    <row r="37" spans="1:22" ht="15.65" customHeight="1">
      <c r="A37" s="9" t="s">
        <v>59</v>
      </c>
      <c r="B37" s="76">
        <v>54.8</v>
      </c>
      <c r="C37" s="76">
        <v>57.6</v>
      </c>
      <c r="D37" s="76">
        <v>52.3</v>
      </c>
      <c r="E37" s="76">
        <v>49.1</v>
      </c>
      <c r="F37" s="76">
        <v>62.2</v>
      </c>
      <c r="G37" s="76">
        <v>55.3</v>
      </c>
      <c r="H37" s="76">
        <v>58.9</v>
      </c>
      <c r="I37" s="76">
        <v>67</v>
      </c>
      <c r="J37" s="76">
        <v>60</v>
      </c>
      <c r="K37" s="76">
        <v>62</v>
      </c>
      <c r="L37" s="76">
        <v>68.3</v>
      </c>
      <c r="M37" s="76">
        <v>65.3</v>
      </c>
      <c r="N37" s="76">
        <v>72</v>
      </c>
      <c r="O37" s="77">
        <v>0.10260336906585001</v>
      </c>
      <c r="P37" s="77">
        <v>5.4172767203513952E-2</v>
      </c>
      <c r="Q37" s="77">
        <v>0.31386861313868619</v>
      </c>
      <c r="R37" s="44" t="s">
        <v>92</v>
      </c>
      <c r="S37" s="72"/>
      <c r="T37" s="73"/>
      <c r="V37" s="73"/>
    </row>
    <row r="38" spans="1:22" ht="16.25" customHeight="1">
      <c r="A38" s="25" t="s">
        <v>93</v>
      </c>
      <c r="B38" s="88">
        <v>247.7</v>
      </c>
      <c r="C38" s="88">
        <v>248.6</v>
      </c>
      <c r="D38" s="88">
        <v>275.60000000000002</v>
      </c>
      <c r="E38" s="88">
        <v>277.2</v>
      </c>
      <c r="F38" s="88">
        <v>257.2</v>
      </c>
      <c r="G38" s="88">
        <v>259.7</v>
      </c>
      <c r="H38" s="88">
        <v>257.3</v>
      </c>
      <c r="I38" s="88">
        <v>294.60000000000002</v>
      </c>
      <c r="J38" s="88">
        <v>272</v>
      </c>
      <c r="K38" s="88">
        <v>265.39999999999998</v>
      </c>
      <c r="L38" s="88">
        <v>297.8</v>
      </c>
      <c r="M38" s="88">
        <v>290.7</v>
      </c>
      <c r="N38" s="88">
        <v>301.8</v>
      </c>
      <c r="O38" s="89">
        <v>3.8183694530443839E-2</v>
      </c>
      <c r="P38" s="89">
        <v>1.343183344526528E-2</v>
      </c>
      <c r="Q38" s="89">
        <v>0.21840936616875259</v>
      </c>
      <c r="R38" s="43" t="s">
        <v>94</v>
      </c>
      <c r="S38" s="72"/>
      <c r="T38" s="73"/>
      <c r="V38" s="73"/>
    </row>
    <row r="39" spans="1:22" ht="19.25" customHeight="1">
      <c r="A39" s="26" t="s">
        <v>95</v>
      </c>
      <c r="B39" s="90"/>
      <c r="C39" s="90">
        <v>2.4146605797716419E-2</v>
      </c>
      <c r="D39" s="90"/>
      <c r="E39" s="90"/>
      <c r="F39" s="90">
        <v>2.364100935640244E-2</v>
      </c>
      <c r="G39" s="90"/>
      <c r="H39" s="90"/>
      <c r="I39" s="90">
        <v>2.4106014296936151E-2</v>
      </c>
      <c r="J39" s="90"/>
      <c r="K39" s="90"/>
      <c r="L39" s="90">
        <v>2.2133058993449511E-2</v>
      </c>
      <c r="M39" s="90"/>
      <c r="N39" s="90"/>
      <c r="O39" s="91"/>
      <c r="P39" s="92"/>
      <c r="Q39" s="27"/>
      <c r="R39" s="68" t="s">
        <v>96</v>
      </c>
      <c r="S39" s="72"/>
      <c r="T39" s="73"/>
      <c r="V39" s="73"/>
    </row>
    <row r="40" spans="1:22" ht="19.25" customHeight="1">
      <c r="A40" s="26" t="s">
        <v>97</v>
      </c>
      <c r="B40" s="90"/>
      <c r="C40" s="90">
        <v>6.1077360504720922E-2</v>
      </c>
      <c r="D40" s="90"/>
      <c r="E40" s="90"/>
      <c r="F40" s="90">
        <v>6.0535110788195491E-2</v>
      </c>
      <c r="G40" s="90"/>
      <c r="H40" s="90"/>
      <c r="I40" s="90">
        <v>6.0190429070604193E-2</v>
      </c>
      <c r="J40" s="90"/>
      <c r="K40" s="90"/>
      <c r="L40" s="90">
        <v>5.8605389675052022E-2</v>
      </c>
      <c r="M40" s="90"/>
      <c r="N40" s="90"/>
      <c r="O40" s="28"/>
      <c r="P40" s="56"/>
      <c r="Q40" s="29"/>
      <c r="R40" s="68" t="s">
        <v>98</v>
      </c>
      <c r="S40" s="72"/>
      <c r="T40" s="73"/>
      <c r="V40" s="73"/>
    </row>
    <row r="41" spans="1:22" ht="18" customHeight="1">
      <c r="A41" s="8" t="s">
        <v>99</v>
      </c>
      <c r="B41" s="93">
        <v>549.1</v>
      </c>
      <c r="C41" s="93">
        <v>524.20000000000005</v>
      </c>
      <c r="D41" s="93">
        <v>528.79999999999995</v>
      </c>
      <c r="E41" s="93">
        <v>535.5</v>
      </c>
      <c r="F41" s="93">
        <v>545.70000000000005</v>
      </c>
      <c r="G41" s="93">
        <v>553.5</v>
      </c>
      <c r="H41" s="93">
        <v>562.79999999999995</v>
      </c>
      <c r="I41" s="93">
        <v>569.9</v>
      </c>
      <c r="J41" s="93">
        <v>578.1</v>
      </c>
      <c r="K41" s="93">
        <v>584.9</v>
      </c>
      <c r="L41" s="93">
        <v>597.6</v>
      </c>
      <c r="M41" s="93">
        <v>605.5</v>
      </c>
      <c r="N41" s="93">
        <v>605.9</v>
      </c>
      <c r="O41" s="94">
        <v>6.6061106523530519E-4</v>
      </c>
      <c r="P41" s="94">
        <v>1.388888888888881E-2</v>
      </c>
      <c r="Q41" s="94">
        <v>0.1034419959934437</v>
      </c>
      <c r="R41" s="45" t="s">
        <v>100</v>
      </c>
      <c r="S41" s="72"/>
      <c r="T41" s="73"/>
      <c r="V41" s="73"/>
    </row>
    <row r="42" spans="1:22" ht="16.5" customHeight="1">
      <c r="A42" s="30" t="s">
        <v>101</v>
      </c>
      <c r="B42" s="76">
        <v>91.8</v>
      </c>
      <c r="C42" s="76">
        <v>90.9</v>
      </c>
      <c r="D42" s="76">
        <v>91</v>
      </c>
      <c r="E42" s="76">
        <v>90.1</v>
      </c>
      <c r="F42" s="76">
        <v>83.8</v>
      </c>
      <c r="G42" s="76">
        <v>82.8</v>
      </c>
      <c r="H42" s="76">
        <v>80.599999999999994</v>
      </c>
      <c r="I42" s="76">
        <v>79.5</v>
      </c>
      <c r="J42" s="76">
        <v>79.5</v>
      </c>
      <c r="K42" s="76">
        <v>77.7</v>
      </c>
      <c r="L42" s="76">
        <v>71.400000000000006</v>
      </c>
      <c r="M42" s="76">
        <v>71.8</v>
      </c>
      <c r="N42" s="76">
        <v>72.099999999999994</v>
      </c>
      <c r="O42" s="77">
        <v>4.1782729805013531E-3</v>
      </c>
      <c r="P42" s="77">
        <v>9.8039215686272912E-3</v>
      </c>
      <c r="Q42" s="77">
        <v>-0.21459694989106759</v>
      </c>
      <c r="R42" s="46" t="s">
        <v>102</v>
      </c>
      <c r="S42" s="72"/>
      <c r="T42" s="73"/>
      <c r="V42" s="73"/>
    </row>
    <row r="43" spans="1:22" ht="18" customHeight="1">
      <c r="A43" s="7" t="s">
        <v>103</v>
      </c>
      <c r="B43" s="95">
        <v>37.5</v>
      </c>
      <c r="C43" s="95">
        <v>37.6</v>
      </c>
      <c r="D43" s="95">
        <v>37.9</v>
      </c>
      <c r="E43" s="95">
        <v>37.700000000000003</v>
      </c>
      <c r="F43" s="95">
        <v>38.1</v>
      </c>
      <c r="G43" s="95">
        <v>37.9</v>
      </c>
      <c r="H43" s="95">
        <v>37.700000000000003</v>
      </c>
      <c r="I43" s="95">
        <v>37.9</v>
      </c>
      <c r="J43" s="95">
        <v>38</v>
      </c>
      <c r="K43" s="95">
        <v>37.6</v>
      </c>
      <c r="L43" s="95">
        <v>37</v>
      </c>
      <c r="M43" s="95">
        <v>37.4</v>
      </c>
      <c r="N43" s="95">
        <v>37.200000000000003</v>
      </c>
      <c r="O43" s="77">
        <v>-5.3475935828875866E-3</v>
      </c>
      <c r="P43" s="77">
        <v>5.405405405405482E-3</v>
      </c>
      <c r="Q43" s="77">
        <v>-7.9999999999999238E-3</v>
      </c>
      <c r="R43" s="47" t="s">
        <v>104</v>
      </c>
      <c r="S43" s="72"/>
      <c r="T43" s="73"/>
      <c r="V43" s="73"/>
    </row>
    <row r="44" spans="1:22" ht="19.25" customHeight="1">
      <c r="A44" s="23" t="s">
        <v>105</v>
      </c>
      <c r="B44" s="96">
        <v>0.72222625362605863</v>
      </c>
      <c r="C44" s="96">
        <v>0.72768412287432116</v>
      </c>
      <c r="D44" s="96">
        <v>0.72824441019038566</v>
      </c>
      <c r="E44" s="96">
        <v>0.73229502782016387</v>
      </c>
      <c r="F44" s="96">
        <v>0.73840317135716438</v>
      </c>
      <c r="G44" s="96">
        <v>0.74165395455864547</v>
      </c>
      <c r="H44" s="96">
        <v>0.74431935750221234</v>
      </c>
      <c r="I44" s="96">
        <v>0.7509596787533257</v>
      </c>
      <c r="J44" s="96">
        <v>0.75805078893565236</v>
      </c>
      <c r="K44" s="96">
        <v>0.74549590279008582</v>
      </c>
      <c r="L44" s="96">
        <v>0.73754270547818657</v>
      </c>
      <c r="M44" s="96">
        <v>0.74751670674620774</v>
      </c>
      <c r="N44" s="96">
        <v>0.74945231144047675</v>
      </c>
      <c r="O44" s="75">
        <v>2.5893798450262271E-3</v>
      </c>
      <c r="P44" s="75">
        <v>1.6147683210518061E-2</v>
      </c>
      <c r="Q44" s="75">
        <v>3.7697408087458882E-2</v>
      </c>
      <c r="R44" s="48" t="s">
        <v>106</v>
      </c>
      <c r="S44" s="31"/>
    </row>
    <row r="45" spans="1:22" ht="19.25" customHeight="1">
      <c r="A45" s="6" t="s">
        <v>107</v>
      </c>
      <c r="B45" s="97">
        <v>0.21566345353393121</v>
      </c>
      <c r="C45" s="97">
        <v>0.21433106373820129</v>
      </c>
      <c r="D45" s="97">
        <v>0.20558582122572569</v>
      </c>
      <c r="E45" s="97">
        <v>0.20222596320956679</v>
      </c>
      <c r="F45" s="97">
        <v>0.20551000449131851</v>
      </c>
      <c r="G45" s="97">
        <v>0.205417867730916</v>
      </c>
      <c r="H45" s="97">
        <v>0.19808431779920019</v>
      </c>
      <c r="I45" s="97">
        <v>0.1896744498425893</v>
      </c>
      <c r="J45" s="97">
        <v>0.19393262586088861</v>
      </c>
      <c r="K45" s="97">
        <v>0.19154053078382699</v>
      </c>
      <c r="L45" s="97">
        <v>0.2014185602813626</v>
      </c>
      <c r="M45" s="97">
        <v>0.1986371347362593</v>
      </c>
      <c r="N45" s="97">
        <v>0.20107815100308349</v>
      </c>
      <c r="O45" s="81">
        <v>1.228882137302904E-2</v>
      </c>
      <c r="P45" s="81">
        <v>-1.6900591375670071E-3</v>
      </c>
      <c r="Q45" s="81">
        <v>-6.7629921954082753E-2</v>
      </c>
      <c r="R45" s="45" t="s">
        <v>108</v>
      </c>
      <c r="S45" s="31"/>
    </row>
    <row r="46" spans="1:22" ht="19.25" customHeight="1">
      <c r="A46" s="5" t="s">
        <v>109</v>
      </c>
      <c r="B46" s="98"/>
      <c r="C46" s="98">
        <v>0.17637526933262901</v>
      </c>
      <c r="D46" s="98"/>
      <c r="E46" s="98"/>
      <c r="F46" s="98">
        <v>0.17348959404835021</v>
      </c>
      <c r="G46" s="98"/>
      <c r="H46" s="98"/>
      <c r="I46" s="98">
        <v>0.1738622012849636</v>
      </c>
      <c r="J46" s="98"/>
      <c r="K46" s="99"/>
      <c r="L46" s="99">
        <v>0.17033146578811281</v>
      </c>
      <c r="M46" s="99"/>
      <c r="N46" s="99"/>
      <c r="O46" s="100"/>
      <c r="P46" s="101"/>
      <c r="Q46" s="102"/>
      <c r="R46" s="49" t="s">
        <v>110</v>
      </c>
      <c r="S46" s="31"/>
    </row>
    <row r="47" spans="1:22" ht="16.25" customHeight="1">
      <c r="A47" s="103" t="s">
        <v>111</v>
      </c>
      <c r="B47" s="98"/>
      <c r="C47" s="98">
        <v>0.1623479314068636</v>
      </c>
      <c r="D47" s="98"/>
      <c r="E47" s="98"/>
      <c r="F47" s="98">
        <v>0.15987338369614401</v>
      </c>
      <c r="G47" s="98"/>
      <c r="H47" s="98"/>
      <c r="I47" s="98">
        <v>0.16177858859853941</v>
      </c>
      <c r="J47" s="98"/>
      <c r="K47" s="99"/>
      <c r="L47" s="99">
        <v>0.1584117473604825</v>
      </c>
      <c r="M47" s="99"/>
      <c r="N47" s="99"/>
      <c r="O47" s="104"/>
      <c r="P47" s="105"/>
      <c r="Q47" s="106"/>
      <c r="R47" s="107" t="s">
        <v>112</v>
      </c>
      <c r="S47" s="31"/>
    </row>
    <row r="48" spans="1:22" ht="18" customHeight="1">
      <c r="A48" s="108" t="s">
        <v>113</v>
      </c>
      <c r="B48" s="98"/>
      <c r="C48" s="98">
        <v>0.14749513758155031</v>
      </c>
      <c r="D48" s="98"/>
      <c r="E48" s="98"/>
      <c r="F48" s="98">
        <v>0.14585221800888151</v>
      </c>
      <c r="G48" s="98"/>
      <c r="H48" s="98"/>
      <c r="I48" s="98">
        <v>0.1479887537010342</v>
      </c>
      <c r="J48" s="98"/>
      <c r="K48" s="99"/>
      <c r="L48" s="99">
        <v>0.14379228453020579</v>
      </c>
      <c r="M48" s="99"/>
      <c r="N48" s="99"/>
      <c r="O48" s="104"/>
      <c r="P48" s="105"/>
      <c r="Q48" s="106"/>
      <c r="R48" s="109" t="s">
        <v>114</v>
      </c>
      <c r="S48" s="31"/>
    </row>
    <row r="49" spans="1:19" ht="15.75" customHeight="1">
      <c r="A49" s="110"/>
      <c r="B49" s="111"/>
      <c r="C49" s="111"/>
      <c r="D49" s="111"/>
      <c r="E49" s="111"/>
      <c r="F49" s="111"/>
      <c r="G49" s="111"/>
      <c r="H49" s="111"/>
      <c r="I49" s="112"/>
      <c r="J49" s="113"/>
      <c r="K49" s="113"/>
      <c r="L49" s="113"/>
      <c r="M49" s="113"/>
      <c r="N49" s="113"/>
      <c r="O49" s="104"/>
      <c r="P49" s="105"/>
      <c r="Q49" s="106"/>
      <c r="R49" s="50"/>
      <c r="S49" s="31"/>
    </row>
    <row r="50" spans="1:19" ht="16.25" customHeight="1">
      <c r="A50" s="114" t="s">
        <v>115</v>
      </c>
      <c r="B50" s="115"/>
      <c r="C50" s="115"/>
      <c r="D50" s="115"/>
      <c r="E50" s="115"/>
      <c r="F50" s="115"/>
      <c r="G50" s="115"/>
      <c r="H50" s="115"/>
      <c r="I50" s="115"/>
      <c r="J50" s="115"/>
      <c r="K50" s="115"/>
      <c r="L50" s="115"/>
      <c r="M50" s="115"/>
      <c r="N50" s="115"/>
      <c r="O50" s="104"/>
      <c r="P50" s="105"/>
      <c r="Q50" s="106"/>
      <c r="R50" s="48" t="s">
        <v>116</v>
      </c>
      <c r="S50" s="31"/>
    </row>
    <row r="51" spans="1:19" ht="16.25" customHeight="1">
      <c r="A51" s="116" t="s">
        <v>117</v>
      </c>
      <c r="B51" s="4"/>
      <c r="C51" s="4">
        <v>23</v>
      </c>
      <c r="D51" s="4"/>
      <c r="E51" s="4"/>
      <c r="F51" s="4">
        <v>23</v>
      </c>
      <c r="G51" s="4"/>
      <c r="H51" s="4"/>
      <c r="I51" s="4">
        <v>23</v>
      </c>
      <c r="J51" s="4"/>
      <c r="K51" s="21"/>
      <c r="L51" s="21">
        <v>23</v>
      </c>
      <c r="M51" s="21"/>
      <c r="N51" s="21"/>
      <c r="O51" s="104"/>
      <c r="P51" s="105"/>
      <c r="Q51" s="106"/>
      <c r="R51" s="51" t="s">
        <v>118</v>
      </c>
      <c r="S51" s="31"/>
    </row>
    <row r="52" spans="1:19" ht="16.25" customHeight="1">
      <c r="A52" s="117" t="s">
        <v>119</v>
      </c>
      <c r="B52" s="4"/>
      <c r="C52" s="4">
        <v>38</v>
      </c>
      <c r="D52" s="4"/>
      <c r="E52" s="4"/>
      <c r="F52" s="4">
        <v>38</v>
      </c>
      <c r="G52" s="4"/>
      <c r="H52" s="4"/>
      <c r="I52" s="4">
        <v>38</v>
      </c>
      <c r="J52" s="4"/>
      <c r="K52" s="21"/>
      <c r="L52" s="21">
        <v>38</v>
      </c>
      <c r="M52" s="21"/>
      <c r="N52" s="21"/>
      <c r="O52" s="104"/>
      <c r="P52" s="105"/>
      <c r="Q52" s="106"/>
      <c r="R52" s="51" t="s">
        <v>120</v>
      </c>
      <c r="S52" s="31"/>
    </row>
    <row r="53" spans="1:19" ht="18.649999999999999" customHeight="1">
      <c r="A53" s="118" t="s">
        <v>121</v>
      </c>
      <c r="B53" s="4"/>
      <c r="C53" s="4">
        <v>7</v>
      </c>
      <c r="D53" s="4"/>
      <c r="E53" s="4"/>
      <c r="F53" s="4">
        <v>7</v>
      </c>
      <c r="G53" s="4"/>
      <c r="H53" s="4"/>
      <c r="I53" s="4">
        <v>7</v>
      </c>
      <c r="J53" s="4"/>
      <c r="K53" s="21"/>
      <c r="L53" s="21">
        <v>7</v>
      </c>
      <c r="M53" s="21"/>
      <c r="N53" s="21"/>
      <c r="O53" s="104"/>
      <c r="P53" s="105"/>
      <c r="Q53" s="106"/>
      <c r="R53" s="52" t="s">
        <v>122</v>
      </c>
      <c r="S53" s="31"/>
    </row>
    <row r="54" spans="1:19" ht="16.25" customHeight="1">
      <c r="A54" s="119" t="s">
        <v>123</v>
      </c>
      <c r="B54" s="120"/>
      <c r="C54" s="120">
        <v>0.114</v>
      </c>
      <c r="D54" s="120"/>
      <c r="E54" s="120"/>
      <c r="F54" s="120">
        <v>0.11431041763014498</v>
      </c>
      <c r="G54" s="120"/>
      <c r="H54" s="120"/>
      <c r="I54" s="120">
        <v>0.11230985211254063</v>
      </c>
      <c r="J54" s="120"/>
      <c r="K54" s="120"/>
      <c r="L54" s="120">
        <v>0.1086390621195947</v>
      </c>
      <c r="M54" s="120"/>
      <c r="N54" s="120"/>
      <c r="O54" s="104"/>
      <c r="P54" s="105"/>
      <c r="Q54" s="106"/>
      <c r="R54" s="121" t="s">
        <v>124</v>
      </c>
      <c r="S54" s="31"/>
    </row>
    <row r="55" spans="1:19" ht="16.25" customHeight="1">
      <c r="A55" s="117" t="s">
        <v>125</v>
      </c>
      <c r="B55" s="3"/>
      <c r="C55" s="3">
        <v>52</v>
      </c>
      <c r="D55" s="3"/>
      <c r="E55" s="3"/>
      <c r="F55" s="3">
        <v>52</v>
      </c>
      <c r="G55" s="3"/>
      <c r="H55" s="3"/>
      <c r="I55" s="3">
        <v>52</v>
      </c>
      <c r="J55" s="3"/>
      <c r="K55" s="22"/>
      <c r="L55" s="22">
        <v>52</v>
      </c>
      <c r="M55" s="22"/>
      <c r="N55" s="22"/>
      <c r="O55" s="104"/>
      <c r="P55" s="105"/>
      <c r="Q55" s="106"/>
      <c r="R55" s="51" t="s">
        <v>126</v>
      </c>
      <c r="S55" s="31"/>
    </row>
    <row r="56" spans="1:19" ht="16.25" customHeight="1">
      <c r="A56" s="117" t="s">
        <v>127</v>
      </c>
      <c r="B56" s="3"/>
      <c r="C56" s="3">
        <v>9</v>
      </c>
      <c r="D56" s="3"/>
      <c r="E56" s="3"/>
      <c r="F56" s="3">
        <v>9</v>
      </c>
      <c r="G56" s="3"/>
      <c r="H56" s="3"/>
      <c r="I56" s="3">
        <v>9</v>
      </c>
      <c r="J56" s="3"/>
      <c r="K56" s="22"/>
      <c r="L56" s="22">
        <v>9</v>
      </c>
      <c r="M56" s="22"/>
      <c r="N56" s="22"/>
      <c r="O56" s="104"/>
      <c r="P56" s="105"/>
      <c r="Q56" s="106"/>
      <c r="R56" s="51" t="s">
        <v>128</v>
      </c>
      <c r="S56" s="31"/>
    </row>
    <row r="57" spans="1:19" ht="16.25" customHeight="1">
      <c r="A57" s="119" t="s">
        <v>129</v>
      </c>
      <c r="B57" s="120"/>
      <c r="C57" s="120">
        <v>0.17799999999999999</v>
      </c>
      <c r="D57" s="120"/>
      <c r="E57" s="120"/>
      <c r="F57" s="120">
        <v>0.17861379767960911</v>
      </c>
      <c r="G57" s="120"/>
      <c r="H57" s="120"/>
      <c r="I57" s="120">
        <v>0.17619569607107832</v>
      </c>
      <c r="J57" s="120"/>
      <c r="K57" s="120"/>
      <c r="L57" s="120">
        <v>0.18057194224394629</v>
      </c>
      <c r="M57" s="120"/>
      <c r="N57" s="120"/>
      <c r="O57" s="122"/>
      <c r="P57" s="123"/>
      <c r="Q57" s="124"/>
      <c r="R57" s="121" t="s">
        <v>130</v>
      </c>
      <c r="S57" s="31"/>
    </row>
    <row r="58" spans="1:19">
      <c r="A58" s="135" t="s">
        <v>159</v>
      </c>
      <c r="B58" s="2"/>
      <c r="C58" s="2"/>
      <c r="D58" s="2"/>
      <c r="E58" s="2"/>
      <c r="F58" s="2"/>
      <c r="G58" s="2"/>
      <c r="H58" s="2"/>
      <c r="I58" s="2"/>
      <c r="J58" s="2"/>
      <c r="K58" s="2"/>
      <c r="L58" s="2"/>
      <c r="M58" s="2"/>
      <c r="N58" s="2"/>
      <c r="O58" s="1"/>
      <c r="P58" s="1"/>
      <c r="Q58" s="1"/>
      <c r="R58" s="136" t="s">
        <v>162</v>
      </c>
    </row>
    <row r="59" spans="1:19">
      <c r="A59" s="57" t="s">
        <v>160</v>
      </c>
      <c r="B59" s="60"/>
      <c r="C59" s="60"/>
      <c r="D59" s="60"/>
      <c r="E59" s="60"/>
      <c r="F59" s="60"/>
      <c r="G59" s="60"/>
      <c r="H59" s="60"/>
      <c r="I59" s="60"/>
      <c r="J59" s="60"/>
      <c r="K59" s="60"/>
      <c r="L59" s="60"/>
      <c r="M59" s="60"/>
      <c r="N59" s="60"/>
      <c r="O59" s="60"/>
      <c r="P59" s="60"/>
      <c r="Q59" s="60"/>
      <c r="R59" s="137" t="s">
        <v>163</v>
      </c>
    </row>
    <row r="60" spans="1:19">
      <c r="A60" s="57" t="s">
        <v>161</v>
      </c>
      <c r="B60" s="60"/>
      <c r="C60" s="60"/>
      <c r="D60" s="60"/>
      <c r="E60" s="60"/>
      <c r="F60" s="60"/>
      <c r="G60" s="60"/>
      <c r="H60" s="60"/>
      <c r="I60" s="60"/>
      <c r="J60" s="60"/>
      <c r="K60" s="60"/>
      <c r="L60" s="60"/>
      <c r="M60" s="60"/>
      <c r="N60" s="60"/>
      <c r="O60" s="60"/>
      <c r="P60" s="60"/>
      <c r="Q60" s="60"/>
      <c r="R60" s="61" t="s">
        <v>164</v>
      </c>
    </row>
    <row r="61" spans="1:19" ht="17.399999999999999" customHeight="1">
      <c r="A61" s="57" t="s">
        <v>131</v>
      </c>
      <c r="B61" s="60"/>
      <c r="C61" s="60"/>
      <c r="D61" s="60"/>
      <c r="E61" s="60"/>
      <c r="F61" s="60"/>
      <c r="G61" s="60"/>
      <c r="H61" s="60"/>
      <c r="I61" s="60"/>
      <c r="J61" s="60"/>
      <c r="K61" s="60"/>
      <c r="L61" s="60"/>
      <c r="M61" s="60"/>
      <c r="N61" s="60"/>
      <c r="O61" s="60"/>
      <c r="P61" s="60"/>
      <c r="Q61" s="60"/>
      <c r="R61" s="61" t="s">
        <v>132</v>
      </c>
    </row>
    <row r="62" spans="1:19" ht="17.399999999999999" customHeight="1">
      <c r="A62" s="58" t="s">
        <v>133</v>
      </c>
      <c r="B62" s="62"/>
      <c r="C62" s="62"/>
      <c r="D62" s="62"/>
      <c r="E62" s="62"/>
      <c r="F62" s="62"/>
      <c r="G62" s="62"/>
      <c r="H62" s="62"/>
      <c r="I62" s="62"/>
      <c r="J62" s="62"/>
      <c r="K62" s="62"/>
      <c r="L62" s="62"/>
      <c r="M62" s="62"/>
      <c r="N62" s="62"/>
      <c r="O62" s="62"/>
      <c r="P62" s="62"/>
      <c r="Q62" s="62"/>
      <c r="R62" s="61" t="s">
        <v>134</v>
      </c>
    </row>
    <row r="63" spans="1:19" ht="17.399999999999999" customHeight="1">
      <c r="A63" s="57" t="s">
        <v>135</v>
      </c>
      <c r="B63" s="63"/>
      <c r="C63" s="63"/>
      <c r="D63" s="63"/>
      <c r="E63" s="63"/>
      <c r="F63" s="63"/>
      <c r="G63" s="63"/>
      <c r="H63" s="63"/>
      <c r="I63" s="63"/>
      <c r="J63" s="63"/>
      <c r="K63" s="63"/>
      <c r="L63" s="63"/>
      <c r="M63" s="63"/>
      <c r="N63" s="63"/>
      <c r="O63" s="63"/>
      <c r="P63" s="63"/>
      <c r="Q63" s="63"/>
      <c r="R63" s="61" t="s">
        <v>136</v>
      </c>
    </row>
    <row r="64" spans="1:19" ht="17.399999999999999" customHeight="1">
      <c r="A64" s="58" t="s">
        <v>137</v>
      </c>
      <c r="B64" s="63"/>
      <c r="C64" s="63"/>
      <c r="D64" s="63"/>
      <c r="E64" s="63"/>
      <c r="F64" s="63"/>
      <c r="G64" s="63"/>
      <c r="H64" s="63"/>
      <c r="I64" s="63"/>
      <c r="J64" s="63"/>
      <c r="K64" s="63"/>
      <c r="L64" s="63"/>
      <c r="M64" s="63"/>
      <c r="N64" s="63"/>
      <c r="O64" s="63"/>
      <c r="P64" s="63"/>
      <c r="Q64" s="63"/>
      <c r="R64" s="61" t="s">
        <v>138</v>
      </c>
    </row>
    <row r="65" spans="1:18" ht="17.399999999999999" customHeight="1">
      <c r="A65" s="65" t="s">
        <v>139</v>
      </c>
      <c r="B65" s="63"/>
      <c r="C65" s="63"/>
      <c r="D65" s="63"/>
      <c r="E65" s="63"/>
      <c r="F65" s="63"/>
      <c r="G65" s="63"/>
      <c r="H65" s="63"/>
      <c r="I65" s="63"/>
      <c r="J65" s="63"/>
      <c r="K65" s="63"/>
      <c r="L65" s="63"/>
      <c r="M65" s="63"/>
      <c r="N65" s="63"/>
      <c r="O65" s="63"/>
      <c r="P65" s="63"/>
      <c r="Q65" s="63"/>
      <c r="R65" s="61" t="s">
        <v>140</v>
      </c>
    </row>
    <row r="66" spans="1:18" ht="17.399999999999999" customHeight="1">
      <c r="A66" s="65" t="s">
        <v>141</v>
      </c>
      <c r="B66" s="63"/>
      <c r="C66" s="63"/>
      <c r="D66" s="63"/>
      <c r="E66" s="63"/>
      <c r="F66" s="63"/>
      <c r="G66" s="63"/>
      <c r="H66" s="63"/>
      <c r="I66" s="63"/>
      <c r="J66" s="63"/>
      <c r="K66" s="63"/>
      <c r="L66" s="63"/>
      <c r="M66" s="63"/>
      <c r="N66" s="63"/>
      <c r="O66" s="63"/>
      <c r="P66" s="63"/>
      <c r="Q66" s="63"/>
      <c r="R66" s="61" t="s">
        <v>142</v>
      </c>
    </row>
    <row r="67" spans="1:18" ht="17.399999999999999" customHeight="1">
      <c r="A67" s="65" t="s">
        <v>143</v>
      </c>
      <c r="B67" s="63"/>
      <c r="C67" s="63"/>
      <c r="D67" s="63"/>
      <c r="E67" s="63"/>
      <c r="F67" s="63"/>
      <c r="G67" s="63"/>
      <c r="H67" s="63"/>
      <c r="I67" s="63"/>
      <c r="J67" s="63"/>
      <c r="K67" s="63"/>
      <c r="L67" s="63"/>
      <c r="M67" s="63"/>
      <c r="N67" s="63"/>
      <c r="O67" s="63"/>
      <c r="P67" s="63"/>
      <c r="Q67" s="63"/>
      <c r="R67" s="61" t="s">
        <v>144</v>
      </c>
    </row>
    <row r="68" spans="1:18" ht="17.399999999999999" customHeight="1">
      <c r="A68" s="65" t="s">
        <v>145</v>
      </c>
      <c r="B68" s="63"/>
      <c r="C68" s="63"/>
      <c r="D68" s="63"/>
      <c r="E68" s="63"/>
      <c r="F68" s="63"/>
      <c r="G68" s="63"/>
      <c r="H68" s="63"/>
      <c r="I68" s="63"/>
      <c r="J68" s="63"/>
      <c r="K68" s="63"/>
      <c r="L68" s="63"/>
      <c r="M68" s="63"/>
      <c r="N68" s="63"/>
      <c r="O68" s="63"/>
      <c r="P68" s="63"/>
      <c r="Q68" s="63"/>
      <c r="R68" s="61" t="s">
        <v>146</v>
      </c>
    </row>
    <row r="69" spans="1:18" ht="17.399999999999999" customHeight="1">
      <c r="A69" s="65" t="s">
        <v>147</v>
      </c>
      <c r="B69" s="63"/>
      <c r="C69" s="63"/>
      <c r="D69" s="63"/>
      <c r="E69" s="63"/>
      <c r="F69" s="63"/>
      <c r="G69" s="63"/>
      <c r="H69" s="63"/>
      <c r="I69" s="63"/>
      <c r="J69" s="63"/>
      <c r="K69" s="63"/>
      <c r="L69" s="63"/>
      <c r="M69" s="63"/>
      <c r="N69" s="63"/>
      <c r="O69" s="63"/>
      <c r="P69" s="63"/>
      <c r="Q69" s="63"/>
      <c r="R69" s="61" t="s">
        <v>148</v>
      </c>
    </row>
    <row r="70" spans="1:18" ht="15" customHeight="1">
      <c r="A70" s="65" t="s">
        <v>149</v>
      </c>
      <c r="B70" s="63"/>
      <c r="C70" s="63"/>
      <c r="D70" s="63"/>
      <c r="E70" s="63"/>
      <c r="F70" s="63"/>
      <c r="G70" s="63"/>
      <c r="H70" s="63"/>
      <c r="I70" s="63"/>
      <c r="J70" s="63"/>
      <c r="K70" s="63"/>
      <c r="L70" s="63"/>
      <c r="M70" s="63"/>
      <c r="N70" s="63"/>
      <c r="O70" s="63"/>
      <c r="P70" s="63"/>
      <c r="Q70" s="63"/>
      <c r="R70" s="61" t="s">
        <v>150</v>
      </c>
    </row>
    <row r="71" spans="1:18" ht="17.399999999999999" customHeight="1">
      <c r="A71" s="65" t="s">
        <v>151</v>
      </c>
      <c r="B71" s="63"/>
      <c r="C71" s="63"/>
      <c r="D71" s="63"/>
      <c r="E71" s="63"/>
      <c r="F71" s="63"/>
      <c r="G71" s="63"/>
      <c r="H71" s="63"/>
      <c r="I71" s="63"/>
      <c r="J71" s="63"/>
      <c r="K71" s="63"/>
      <c r="L71" s="63"/>
      <c r="M71" s="63"/>
      <c r="N71" s="63"/>
      <c r="O71" s="63"/>
      <c r="P71" s="63"/>
      <c r="Q71" s="63"/>
      <c r="R71" s="61" t="s">
        <v>152</v>
      </c>
    </row>
    <row r="72" spans="1:18" ht="17.399999999999999" customHeight="1">
      <c r="A72" s="65" t="s">
        <v>153</v>
      </c>
      <c r="B72" s="59"/>
      <c r="C72" s="59"/>
      <c r="D72" s="59"/>
      <c r="E72" s="59"/>
      <c r="F72" s="59"/>
      <c r="G72" s="59"/>
      <c r="H72" s="59"/>
      <c r="I72" s="59"/>
      <c r="J72" s="59"/>
      <c r="K72" s="59"/>
      <c r="L72" s="59"/>
      <c r="M72" s="59"/>
      <c r="N72" s="59"/>
      <c r="O72" s="59"/>
      <c r="P72" s="59"/>
      <c r="Q72" s="59"/>
      <c r="R72" s="61" t="s">
        <v>154</v>
      </c>
    </row>
    <row r="73" spans="1:18" ht="15" customHeight="1">
      <c r="A73" s="65" t="s">
        <v>155</v>
      </c>
      <c r="B73" s="59"/>
      <c r="C73" s="59"/>
      <c r="D73" s="59"/>
      <c r="E73" s="59"/>
      <c r="F73" s="59"/>
      <c r="G73" s="59"/>
      <c r="H73" s="59"/>
      <c r="I73" s="59"/>
      <c r="J73" s="59"/>
      <c r="K73" s="59"/>
      <c r="L73" s="59"/>
      <c r="M73" s="59"/>
      <c r="N73" s="59"/>
      <c r="O73" s="59"/>
      <c r="P73" s="59"/>
      <c r="Q73" s="59"/>
      <c r="R73" s="66" t="s">
        <v>156</v>
      </c>
    </row>
    <row r="74" spans="1:18" ht="15" customHeight="1">
      <c r="A74" s="65" t="s">
        <v>157</v>
      </c>
      <c r="B74" s="125"/>
      <c r="C74" s="125"/>
      <c r="D74" s="125"/>
      <c r="E74" s="125"/>
      <c r="F74" s="125"/>
      <c r="G74" s="125"/>
      <c r="H74" s="125"/>
      <c r="I74" s="125"/>
      <c r="J74" s="125"/>
      <c r="K74" s="125"/>
      <c r="L74" s="125"/>
      <c r="M74" s="125"/>
      <c r="N74" s="125"/>
      <c r="O74" s="64"/>
      <c r="P74" s="64"/>
      <c r="Q74" s="64"/>
      <c r="R74" s="61" t="s">
        <v>158</v>
      </c>
    </row>
    <row r="75" spans="1:18">
      <c r="A75" s="65"/>
      <c r="B75" s="64"/>
      <c r="C75" s="64"/>
      <c r="D75" s="64"/>
      <c r="E75" s="64"/>
      <c r="F75" s="64"/>
      <c r="G75" s="64"/>
      <c r="H75" s="64"/>
      <c r="I75" s="64"/>
      <c r="J75" s="64"/>
      <c r="K75" s="64"/>
      <c r="L75" s="64"/>
      <c r="M75" s="64"/>
      <c r="N75" s="64"/>
      <c r="O75" s="64"/>
      <c r="P75" s="64"/>
      <c r="Q75" s="64"/>
      <c r="R75" s="67"/>
    </row>
  </sheetData>
  <mergeCells count="5">
    <mergeCell ref="A2:R2"/>
    <mergeCell ref="A1:R1"/>
    <mergeCell ref="A3:R3"/>
    <mergeCell ref="R4:R5"/>
    <mergeCell ref="A4:A5"/>
  </mergeCells>
  <printOptions horizontalCentered="1" verticalCentered="1"/>
  <pageMargins left="0.2" right="0.2" top="0" bottom="0" header="0.3" footer="0"/>
  <pageSetup scale="35" orientation="landscape" r:id="rId1"/>
  <headerFooter>
    <oddHeader>&amp;L&amp;"Calibri"&amp;10&amp;K317100CBUAE Classification: Public&amp;1#_x000D_&amp;"Calibri"&amp;11&amp;K000000&amp;"Calibri"&amp;11&amp;K000000&amp;"Calibri"&amp;1 &amp;K317100CBUAE Classification: Public#</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UAE_BI_Al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laithm Sultan Ahmed Mohamed Aljaberi</dc:creator>
  <cp:lastModifiedBy>Klaithm Sultan Ahmed Mohamed Aljaberi</cp:lastModifiedBy>
  <cp:lastPrinted>2025-10-02T03:34:55Z</cp:lastPrinted>
  <dcterms:created xsi:type="dcterms:W3CDTF">2020-10-12T06:20:01Z</dcterms:created>
  <dcterms:modified xsi:type="dcterms:W3CDTF">2026-04-06T07:14: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9B27E0D-2B6F-4F13-A3A1-26CF1F420DFB}</vt:lpwstr>
  </property>
</Properties>
</file>